   </text>
    </comment>
    <comment ref="W216" authorId="0" shapeId="0" xr:uid="{BA3A35D7-4940-46EB-A13A-D965BFC11AE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5DA2AF9E-4CCD-414B-BB9D-7B7F0188125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0BE0214-1564-4824-BF89-6CD87B32C4A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7B819760-106C-43CE-8E00-DB1048F05B4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299D7ED5-91B4-4163-91D0-8C451AEF2F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033A8428-F8D2-41CE-9731-2FE3A28591E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ECE21AF-DD98-42AD-93D6-B0C98B4D9FD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3A33398-F503-4C50-B53F-3CF96E1BDE5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C84219B-F147-422F-812B-730E376A99B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0A94E0F-EB75-449B-8CEE-69B1E0B61E1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8A3AA76-08AE-4B5C-9B56-9BE594796F02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9D97E3D-A89A-464F-BBF3-202ABCF7D80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EBFE79B-53E4-4157-AE2F-5FA976D0470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CE984FE-8714-4D74-9937-8C73BD8627A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CE8C583-04C4-408F-ADFF-BC643799D3C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6089A13-86CD-4E7E-9AED-06CA9B3BF6B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61143BC-EB34-482A-BDBB-25E52AD4FE0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56A9739-E038-4D74-BB29-C1C62771733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B370E8BC-2517-4414-97A9-A4F413EC9DD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6C3DF973-BB4C-47FE-84D5-6DB931E94BB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1C3BDBE-BF1E-43E0-A5C1-D1A98A00B53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E93C614-3267-43A1-9EBD-907E0E26DC6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ADBFC32B-BEB0-4C4A-AFDD-FB0D01E689E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0C14B653-733E-4E30-BDA8-AF6C0EA3ED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CE43F2B-CD6A-4C60-B5A2-733C0FD60DF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9A8625F-0394-46DD-93DD-24808B11F48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DA8E07C8-7EA6-43F3-A131-56413546F75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93D9C37-77BD-48D9-BC1C-20199F4CB64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52ADBC6-02B2-4C3A-A8E8-D10E869178D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B77B572-DBEB-4F93-BD0F-5C31A8AA4847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5AA74C0-B70E-41F1-B9F0-AC5257B23B0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ED060AA9-075A-47C4-8346-5397D1D2A45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D4AAE6A-0EFF-4967-94EE-EF4F9446E74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A6D824C-A3E5-4DD9-BE30-7378CB9C082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123251C8-116B-47BB-8A59-D3DD819DE2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3BD1B6B-0943-4B51-A1B2-9F67DE3EC67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FBD0113-B78E-4CDB-8D2C-34AAD9A5081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ACD7E94-A1C8-4EB5-9625-3AAB1135CF7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A25E3DB-27E8-48CD-B6B8-2A942ACA54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3E6670E-DF3E-4B5B-96E5-90067E9B729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C73F449-2C07-4A0D-AF52-5113BB176B7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1118B9E9-12DB-40C3-9DB8-ECA67B7E8C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533196D-AD73-4325-905F-C2B8BCA004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691C72F-B6B5-4547-AEB4-282CAF3AFCC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73836B0-1645-4064-822C-AE52E74B206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A34C43C0-5439-455D-AEC0-DB88E4E5979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441F070-2635-4101-83A9-761632A93F0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FAF0592-AFCF-4A00-96B9-317C517FE7A2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F16701A-68FE-47ED-890E-E20A12F7DBB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8D19CDF6-F8C9-4F8D-885C-D48EC4245973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8EC525E-47A9-4000-B7C1-4A246696BD9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B9A076B-594F-436B-BAB0-D5CC3AF5FE9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61E6343-CA11-43FF-94DE-DE7934BCEC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2D3157D-D682-403D-A67F-5E38A6A3D91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E316888B-0609-4C48-9ABB-10529A8C549A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69FD41F-F8E6-43A2-AFC5-7E3EA807A1A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B09039B0-1FE9-4190-9C35-BEAA1DB1223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5AF11A4-5A30-4081-9182-C1F9D33B923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715A743-7DF4-47AD-8C92-F5DDA4B2914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F4030F7-BB3A-4DC1-973A-ED9B4DFCC7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58B171E-A409-4AC8-811F-83CDE9062A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0BEC12B-AE83-482E-A0FD-DAF86FD235C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526407AF-D57B-47B3-94C6-83943AD44E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DFAE6D4-465C-4408-BF65-85E6E8E6AAB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C98DBEE-46B1-4E54-B8CF-0DD977CCD6B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7AFC74F-C35F-4FDB-8757-5276CA50431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0EDEB92-04EE-4A60-952B-D03658D2D1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5164133F-8975-4E83-9D55-94EDA30CE82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8B79125-E687-47E2-B52C-21E20A8E9D12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A949CD8-EE4D-4B3A-B619-52549708DBA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6628808-A676-4AE2-A657-BD2EC3EF75BC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18202E9-233D-4FA2-99F5-7E459138BE1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6C36B2E-2456-4539-ACA4-7965FE339A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B282CAB-4C85-4E1C-89D7-479B2EBA963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8BBC838-9539-4C0F-9E16-4D25CE94E9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D90CEDD-01F3-4490-B368-74CBCC7FBD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B46FB48A-DF01-4C33-886C-65A450B7BD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E2E7AE4-AE49-4D4E-8AC3-32554D790CE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9952C141-9010-4D33-B421-815229C6F9A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FC48ABC-D384-473F-A0A4-389948E9EB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87A155F-DDF5-4114-BFEA-A20DF598B74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F0738AD-0D35-49EF-9045-5BDA62185D4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AFBE9F0-E1B0-4627-982B-680405044D9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20965C4-279B-49CF-A9CF-381ABE78CFE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1EB654A3-A55C-44F3-86D8-7CAA21FA645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A9E81FA-E439-4A50-8F5B-CF1371DD2A2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8AACFA6-9021-4E6E-9EA8-2D304B62812C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5D5D9435-D546-4AF4-A80C-F87D6A49781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E5B7E37-17FA-4211-ADE4-97612D0CF7A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CC2F5AA6-2DF4-495E-BF7F-F8E21510403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AC8D98C-8A1E-4E48-B829-813A116C33A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8CF354D-8A33-4F10-96DE-5F9520BC01E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D804F785-B1A5-48F7-9497-2AC6BD048076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809FBAC-9C20-4ACE-8CB9-0026321AB95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F2B06C0-1B90-493F-BBFF-740EA04EF12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900F946-4625-46FA-821E-F2A0DEEAAE3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6DBDB30-9147-4415-9F05-4AC5DE1353F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0CA3288-9D7D-486E-A27A-A89926E0FA4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025B1DA-64A6-4C82-9E92-2EDDADA3CCD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9CB4A95-02E9-4589-B725-C274446C964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09AE3DE-9143-42C9-AC2E-B4FB924BBA2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8133D32-E34E-4568-8F5A-462E0631925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5E2F4B3-9D23-49C9-8B22-E362A82E2CD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167B127-7AC6-49D8-98DA-24031264503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8496E29-3147-43E5-BEB4-C545A01AFA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6407EF22-C592-46B1-AC27-A20FAFE2F85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D6B6DD9-E9D2-482C-9323-05B7B1C8FC4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E31A7D7E-DE36-44DD-AB33-38AE0F2A805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47F47AC-7F0A-41D2-8155-48F95E8A56E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D68EDA4-680F-4CED-A27C-EF2FF363AA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E39ED5EB-AC39-4110-9C3D-C5C84597A9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D2D1AE7-B9CC-4B5B-BEE7-E3FBF1C4716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4F72D9C-17D1-4BEA-A614-6D7E6C5471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4FC52E9-C815-43DB-8A8B-3B5125008E9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4F70555-E1DE-42DC-B93D-1187B57A573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F2F15C0F-232E-4937-9679-45D3F5E1634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FB868FC-ADC3-457F-985A-392328D8C0C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497901C0-E0F5-4745-BE79-26391E4B45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2D978F24-71A0-4C86-84A1-00E9182A640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8FAED58-D59A-4068-B5DF-4D78C4D0474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460A897-11FB-4C57-9A07-549A3508F09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BC07C9E-9713-46B6-830B-847CC10F30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3C8DD27-4635-414A-B950-AFD97EE78C7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7336C1B-269D-4761-BAEF-F992773D989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05F4C51D-BEE5-4DF7-858A-F79CEB2CAC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8F0C88E-C440-4D2E-9284-511E203B9DD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962056F4-A93F-4A3A-B9C1-CC6E0B7FCB3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07D8439-612D-4AE6-95F9-054691C6676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DBD7469-D25D-4B9C-B501-78F1E0C0842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D890900-57F8-4C5A-85BB-92FE9DF882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15837777-D451-4851-B5FC-6EEA091CF962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5B602148-CD99-4556-B976-B62C4C72143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4954AF1-6C80-4BA8-8DAD-E8CC1D430FB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14CD0D1-239A-4AF6-95D0-84ABFE84BD25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271F96B-7002-4F0F-B215-5E2099DC6D3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BEEB11D2-2CA8-4627-B410-490F17A02CB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E2A5505-91FE-4D74-BFF9-723E2928D77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54A80E1-9654-4CCA-9164-1B99B8336959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578E937-0AE3-491C-B9FF-E156917795B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D28161B-FE27-4AD5-BB73-FA8CEC2CC14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8E95D26-1710-451E-870F-32FE044384A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F351CA9B-0E8A-4EF9-8498-64A99A298A2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57B92ED-F7C8-4551-A129-41197DA8DD5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B44C1DED-1A67-4BBA-B918-4D1C0E77A05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1571F98-7B3B-40A9-8F3D-E854F2715CC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29DCABC-E1B9-418C-963B-063CF9212480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15CC20F-FD0F-4EA0-A8C0-095BA23B7A9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389C916-88DF-4923-AF7D-59751BC8496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B53D56FB-D67A-400A-B2CD-7B5941989F2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BF80B4F-D1D4-433E-87D2-F22348C3943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7DD6DFA-8C63-4BF1-B439-5DA9CA235F5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EEF5E20-6E0A-4E0C-AA18-025AA725921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4D7F66C-6FBC-47AD-A3C0-D7022D0677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8236B44-5C89-4633-9A25-FEE1C2163BA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0959522-C616-4E53-AD14-A47235BFDE1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3DAD9EB-EE13-4691-BA9E-63C72A84A05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4B461B9-4757-40FF-A7A4-BF91C470D79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8B849E0-B9D5-48AF-B932-A5488357371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A9EAB46-71D5-4F81-B81D-2DBB4431A1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04FDCA6-4760-4788-AD84-CC4490781B9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830BDEC-C8BC-46E0-B0F4-7D31EA7BE31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CF0077AD-1EAA-4963-81D8-42B89737B7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F3284B6-5733-4C1D-A270-7F5196CDED8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72DBFD9-3E06-4990-87B6-8F00D47F2AF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753E666-3E9E-4D02-960B-E767930D041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0C6ACDF-2A9C-4234-A627-70E455A0388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3DD30B5-B0AE-4B8F-AFB0-E42E572A22E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71360FD7-898D-4D31-A8BA-685A1414E15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B9AB4D5-115F-4094-BB76-F25FD4EC4BB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186CCE3-7810-4E45-BEF4-3A2101E7D27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13B6217-82DC-44D1-8BB8-6E654CCE3D8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D83D480-7143-4F50-B409-CB112379565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6FA8216-E6DB-43D2-8B93-8541839D3AE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EA9767C-B126-40EE-8B1E-DBA7D30FD39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E7E7D85-29CD-46B1-B030-1612DD2BA80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602521D-820F-46A2-AAC3-3F4CD4F27A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CBC9D9E-533B-4F3A-99CD-2BA1672E7C3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1184B2E-46BE-458B-9251-FDC3836CBCF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CBC80B6-A0E9-416B-828F-02DDF25A206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CD8F430-DD9B-41E8-81A7-3D641157C49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406B965-35C2-4ECB-9279-EE80D5BED79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1682AB1-B6AF-4834-A95A-0033326521F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F1527EA-B2B5-467A-9C67-E3C54EF2794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2FBBEFD-6E29-40A5-AF87-84188C3FF730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3A1A94A-74E3-467F-A73B-21D23964C8C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6E1CC9A-8C72-42F7-92A7-3605F7EED13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1089DEB-C7B1-49EF-A30C-79C79A78EF4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17D276E-06AE-4BCE-824B-B0AC117552A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503C1DD-4CC1-475E-A4DB-469AE4EDE76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76AB5812-1880-4A44-AEF3-3E6F686857F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93630286-E96F-45D8-AD06-ABE0FEEB8F1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39A11CB5-705B-4A5F-BD9D-E39BC92266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BD3B93E-4BF4-479E-B9CE-E63744EBA66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DF1EC0B-0AB1-4760-940E-6DBF69123DD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AF2F0ADA-DF77-4D72-8182-67A09CF3E64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02CDE36-D991-43FD-AEA6-BF5B1B4D8E9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3C6526DC-FBDB-45CD-ABB6-04E3E3230D0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0C22172-5AE1-4C0A-AAA0-1F7F14EC0BB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2EABDF6-95A3-44BF-AA11-C5B637FED05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0D78AD2-7557-40E6-9034-33B83678942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C568802-708A-4FC3-BEC8-FE781032807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4DCE9EB-B322-410C-9A6E-825198A7622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9E423E9-1A60-4515-B06D-5217B24E6AA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448AE81-E59E-469F-94C5-9205B5D2E8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BEB1B0C-CF9C-409B-9686-756E7C8ADF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4A49DBD-5C08-4D86-A803-D671636BF8D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E4C8559C-9899-4E55-A9C4-A3850A9C71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82B7EBC-8DAF-4448-BEC2-F03A9824A75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4FA3994-65C7-4FAA-B468-3FD0940EDB5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60B857D4-C148-4533-AB49-31CC3DA37D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EA4EF81-53A0-4C63-8C69-00A8F5CB08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ED2AB5A-1FF8-445A-801D-37A84CC8616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1992EE9-1CB8-417B-9F1D-6E20DF1C7C4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72E3D120-F1F6-4C34-B7C5-9D373D48BE2F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3AFC42A-C510-4169-8C91-6E51C6401CF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E721AF4-F77B-4BE2-B163-5733B9D673A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F46224D-9CED-417B-A43B-CFEBBDF8D3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F446B350-D59D-4DCE-B7AA-067F50196831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DB4E87E5-E385-4CA7-800E-0C4E2ADF64E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C5C20BF-1E55-4985-99FB-C1AFBC9057C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5D50B8B-9C29-4573-A2BC-99AEFF876B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92928F5-D432-41CB-8559-3466FB25C03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5E720590-D9CE-470F-B8BB-6AFFB899FC1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15C5F40-5F5B-4D14-B61E-9162675A5A2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AC5CD2A-2D9F-45D9-BD1E-FBD9D390CCF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49EF720-13F1-457A-A20D-7E62195C56E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15D563CF-1E3E-4E16-888C-4F8C996C0B1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8010605F-DAE9-4B3D-9D47-3BA4633907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AE35F2F-F155-4B7A-9416-3C29E6E2DC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53EF2CC-F886-4ECF-A1A5-EDAAFE2E89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73C4EE9-208E-4254-AFA7-CC57D5343E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FF7FF3C-568C-4418-A4BE-2AD4C20A03A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C3495F9-FE19-417A-B77A-7BB7D2E23EE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CBC5A8C-7323-4A61-9297-26FBBCA69F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4526247-F4D6-4F5A-94D5-053931B755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945E202-40CF-40B7-8189-C484589CC48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99FF3D2-A04B-4A92-A0EB-86F130BAF18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93091CA2-6385-40FD-9F82-15FC99122307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6170ADB-2081-41AA-8F12-7B57F99667D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5FCCD27D-A024-4CEB-BE9C-B88088667B1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910FD1D-C5FD-4207-A314-14D587F55F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07E2AD2-E54C-4855-8B1C-9705CC1F002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CFA9D6D-B374-48D7-AEE5-0727049CB7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AD136B05-1D4D-4AB5-AA57-953F905996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DC41DE7-3F05-4EDD-A123-3B640A9F8E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40CF214-CDA7-4DBF-A9BA-EE238961ED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DBF8A370-E25A-448C-A4D1-D7BDDF77AD7E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2E9BE4B-979F-480B-9955-D6A48A9ECD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89D76A3-7785-4042-A0E4-D9E95AAF572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192EA03-EE4E-47F6-830E-0E57A302284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7F106E0-EFDA-48A6-95D1-C1069DA1398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8C856B1-6E6A-4C54-AF7B-96124A40C56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A8593A6-81CF-4CF2-A157-74FB4AD6952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863B7C8-FB19-4709-82FF-4C95B03B9426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10B7348B-99F2-4618-ADFB-09D594F9F55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5B6EAF87-9C49-4DE2-A9A8-6AEDEF610F6A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4A70A066-78F3-4EEF-859C-A5176053122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85079EA-D612-49B5-8565-7CEF4F4BF627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7BE6667-9E87-46C5-AEF5-586A65FA500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9C079EE-808D-40A4-A67C-85A2AC35095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FFC47CD-490D-4CA8-BDE4-74C5A184B1E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30442B2-D14D-43EB-B275-0BD41FFF2BE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341F7CC-AE82-4875-976C-D6CACDA38E1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D8262D6-0DBE-4947-A5AB-DC0ABB3535B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FD11F1B-2BB8-4309-BCB9-74BFCD430FF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9F439F1C-9430-427D-8DBD-54FFED9CCFA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6D57AD8-7798-441F-92E7-CAA0F3229F3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AE11A03-766D-46BD-AE8F-9C86C11F520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8722F21-F153-4200-A7C0-5325212E06B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67E86E9-A6E2-4C0B-9025-B9B348C8C54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A160BEE-20F7-417A-AC58-E7F5CB907BB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862B1A1F-0254-4DCB-9C42-50F3B20586E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D69D5A8-D9C9-44AC-B0F8-A31D696E5A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493F5720-AC18-4744-8633-85BC88CBCFC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B816339-AA51-4E15-A78E-526C1626416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0E65088-D2FC-4FE4-9678-557BFC92D09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8D394E3-DE2E-4CEB-9C05-921C94D4973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59C9E67-CF41-4A7A-B248-96199185136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1CAD190-55EB-428C-8417-8694E3165C7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46647DE7-26A2-436F-B54B-D39F23B357E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17BBDDC-7C42-4C7A-8C22-2D7E96DE58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C7FFD2D-2E4D-4879-A903-22DA6745A68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B62BCB0-9B29-4BC7-95C0-27FA16F8F50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0A76FD2-17E2-43A4-BD52-0E7DC8409F1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235469C-9599-45C6-90E5-33DD8EE3B13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6CC4409-333E-47D6-A147-3777AFA651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7519294-1C75-45CA-A34E-8183AEBD90D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B997018-9601-41FC-8C59-DA0E7907672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C042099-AC28-42E1-BF73-A0A10E953DE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1E49849A-E7C6-4CB8-8519-5B25082809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98F8E5A1-7DB4-4F1D-AB3E-50266D7DBA6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D493A90-CF51-410D-820B-4A81ACECC13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064A43F-E4D2-4F62-A857-E044E112654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0C7CF64-1816-4D01-9458-050F15DA447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70721A3-393D-4F19-80B0-A425499E001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F48FFBA-FC0A-48C8-AD18-C6AAF5EAE80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4D5CDA0-C0FE-41A8-8529-16EA0FC7AA1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29F4B74-FCDE-4F31-B454-A5B9757DC8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F023C0D-365A-47A6-B775-FC4F9543755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8C482A06-7F54-49CC-9668-A6989DD6330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93EB468-E712-4305-B576-DAABF5C550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173309D-8939-4737-8152-49C4B581120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AA5B5D9-68EF-4F83-A5D0-6FDF95F43FE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2FBA609-E663-4918-B993-DDCBBB98964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060571F-C002-4547-83C0-C3A0631EC8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F9270A3-5621-4E87-87B6-F3F8B52FFBF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5A991A7-41B6-4E6E-B8B2-1D40B9056671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AAFF5D3-D565-4590-8472-78A8892F5CE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E9BAC4B-1547-4AA6-8B24-E95F47F3817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C9828C4-3A81-4955-B945-BFC94DBF3D2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06B4B7E-1C26-4F46-A44A-A17305D6C56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0A675F5-8ADB-4DF4-BD48-0A83F92D671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6D12EBC-4550-4B7B-86F6-118BC4F59EA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B5D924DD-D695-4B9B-8E05-40007CC43A4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62F3412F-1E36-4F4C-B336-2C17F7939D5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E493A69-A01C-4AAE-98EC-B92D14DF9A8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92A88D3-47D4-4ABC-BD0A-77A1174435F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167051D-C844-4F06-996D-F74D5F619247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3424FB2-CC26-4141-B700-9D563B79CA1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316123F9-6E5E-46F9-8627-F823B8A65CF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202495E-EDDA-4F4A-9938-4384C8347C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E4D2B596-0FD4-4493-B6DA-50D6A4E04E7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9C668B2-BF6F-41F3-AF13-1CCBFCBD9409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A5F2CAF-588F-4D14-8101-FC3CD355096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ABBA0A8-9EAA-4640-A2C7-4CE72AC08C6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2CE6A11F-819F-4FFD-8AFE-C2C87701A4D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D2D005B-23FE-4187-B91F-0C8AFDDF907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A332F01-92F9-4302-8B45-0488FD6788F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96CBE85-A41F-48D4-8780-0F85C7FAA3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A13521D-63D0-4D28-A5DA-00322A95FC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8BFD815-FCAF-4C8A-B00E-069C2C80F58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1BE3012-9767-437E-9364-0F18AB51A99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945FCC7F-17ED-472B-8162-26E766924A7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2C366856-6755-4595-A53C-AB0C0147A85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AB4BC63-F94A-4A9C-B721-CE6F22F9876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00C3305-FF9C-4740-A783-6937AAF763F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4A76D0E-2B09-4F9D-8FFA-5A1094D636B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C0C638C-661D-45FE-82FE-4583218528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90AE9FC-3D0D-4719-A38A-0315D8CEEB4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28A19AFA-C952-4625-BC3D-3D75285644B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AED07D97-09D5-4D02-8EAC-D41B6FD3556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76C87F9-2943-494C-BB6A-A9ED15978ED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A90C7FF4-D4AB-4840-9BD7-0C6163AAB58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716B07D0-C35B-4C3E-8304-D850BCF16F3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DBAF335-C2F8-40D6-91F3-D35D8336087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1143EA8-92AE-4298-922E-41BF9534769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E1C353F8-0502-4DE4-B918-7EA47261F7AB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C6F4B45-1F82-47C4-AF02-5891A03CDC38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18130BC-9A68-4C8E-932B-6455C2F7589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F617498-A117-4F47-8D2E-3C72865FDAA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B0B6A49-8825-4F73-94D7-EFFFDCAD4FA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6C0BD73-9CEA-4F81-9B8C-A4B14A001FE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CF60B39-F133-45E0-8162-781D99F18A4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E48A707-633A-4E4A-A4FB-F5D9F142F29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1992C00-94D7-4CE2-B454-39969CE0EAE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D133232D-0A28-497B-A68F-BE810F02CF4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1D3D40C-7A9F-40A5-AF63-5EB2F7AFFF4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FC384A5-F9FF-4120-BD52-6FCC126CDBB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D92DB9D-0EDE-4D2A-8F56-39636C050D9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6ABD10B1-52B1-41BF-896F-A7F6B840DD4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B5ADA28-2300-4587-9A09-3ACD92131E6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507CE855-2077-4E3A-8DD0-8E888D0976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9D706DC4-415E-413C-BB4B-52F0E1515B1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4FA0078-3B90-4C65-B80D-8050847BA86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108157E-5783-4DBF-A060-3859184A1A2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50C36EB-1AF1-4602-82DF-A874F787130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39E61D6E-4F74-48A7-87D1-F457E1237EE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F67F95A-12F3-4504-B66F-A938676CBB0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F8FB3743-B038-4464-84B2-1A6B30ED29F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578B254-D430-49F0-A560-6319278F156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1792CC7-B7D6-41D5-BD81-498B7F1496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2C84E92-CD9A-4DC5-94D3-D24CD628922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B524C8A-0401-4D2C-ADBE-3938AC5B906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8FF72A9-14AE-4B7A-AE5B-D1CAE23E7BBE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1F6DAEC5-B610-4E4E-8164-B89E729C17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055316C-4998-4812-A577-2B79373A2A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A2AEFFC-E14A-4DEA-B2E2-1AD5CAEF05B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95928B6-1B30-4DB8-AA03-D23B2CDC75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2CBD87E-50D5-42D3-9859-5986E1B2E7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8C84DB8-59BA-476C-BB2F-191098C282B9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70EC025-9659-46B5-9868-E003D3BB20A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A3DBE959-6D7C-4367-819B-1EAC970E69B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D1F4226-82A7-4B3F-8B06-DAFE42496A4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16E6BC4E-406D-4543-8C2A-24D715C10172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DB02352E-2170-436C-A24B-99838007CCC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D5393C6-9A7B-4C0C-99A5-5C96AE6E4DB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05D7EA1-65E0-4A54-B6F9-2CBDA62636E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1863D45-B16B-4529-8106-221B8BD4AD9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5612347-9E6F-4721-9BB3-7CE38538D45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5F9A345-FD6E-4369-AFAB-1169EBF07E2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4FC7D40-6AE8-4C24-84BB-2534286AB148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83DFB6CC-DE96-4B50-BD09-63B4210293E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02E68A1-CD42-405D-8163-740AAD35572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C7BE771-C08A-4C1A-9FF2-8B92468D6EC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4449CE3-4CF9-4FC6-81EA-6181E3A498B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D492140-A055-4564-9125-DD3147BAB75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52CEABF9-DFE8-483D-A10F-BC862B4C00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6E75C0BE-4F38-4F16-941F-016BC8282CA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E0E72A5-4D3C-463C-B8FF-E18DAF72867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C11460B-0031-4324-A0E5-13663416F67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AF350297-0750-44A8-9D3F-E7D3CEB3BE4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69523A7-F392-47F4-920D-000EA29A08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C30DFE57-9E4E-47AF-B565-F14E2698BB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AD4DBA9-C5EF-4013-BD88-4C175CB23F1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6A8B042-3A2F-443F-AC85-5DCFDC83064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EFE96AC-42C1-4BFC-B443-85816D2D88F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4E70A34-F689-48A4-A759-8725D111376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E676B89-F17D-48B2-B2A8-A5E5255D9C2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65D8AE0-6279-4CB4-80A5-E829976F7D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3B785C7-7F4F-45E5-92AD-896B21FF20E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4D2A176E-5C9A-4507-A27B-220A40A2FF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1996257-7234-4A9B-9CDC-FDA31926B6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34177B1-7F54-4AC5-B670-51492F29BF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00670C3-DA78-4B7B-96A6-6AAC9A9CB9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48783C5-3123-464E-9109-43138A063238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7F205DF-27FE-4E70-AA93-ABDB1AAD33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F33C7A9-8A5C-4C7C-BF12-E1C55265096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899094C-8B6C-4DF4-A5FF-7FC36FD3295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A6E5A7F6-1B93-4F1B-8DF0-75F4A7F1D98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4EE17A2-6796-46E8-9FCF-6F3C857165B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EC3CEFD-A86F-4AC5-B78E-DEF2E443D24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B52D816-3C25-4F56-AE3D-E0B3B23B6D1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E4DFC38-DB9B-4CA2-BE1C-AE23E985973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25FCDC4-FC22-4A93-BD63-7A6C3B13817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694E7D4E-D71F-4210-871A-D9DA5A21511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EECF1DFC-D6B7-4539-B22E-37193AF17FC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3358424-F8EF-47AD-A454-38CB2C64522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5E2383B-E3E6-4C08-A93B-B7BD2DC112F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D06F606-9B28-4910-9606-8A2CC763C9E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E78EC2DC-608B-4B0D-91F3-0C3003192AD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758E69EF-D687-42CC-94C2-51387422F5B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03A29F02-882B-472E-B084-A3D7607CE18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68D3E3C0-3A86-450D-89C4-8E9445A5762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29DFFEE2-D6EA-4ACA-BE01-B6A4B351A51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ECD324D-8F74-4E91-9082-00C440A65FA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EE3D9CB-2D16-4A09-A836-3A451C99635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F6CC1E0-2910-4EB2-BCB8-B5BBE18B514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BA213B0-B329-4E45-A66C-18AA5F7BC55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2B6356B-1025-4508-866A-34B56C81D38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21A0F22-E0D7-4B5A-BC70-652D56D89C7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C37C722-C7A3-4019-A668-51256582302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86865D8-589C-4B01-89FE-6C8480B61B6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5F1CC58A-73E5-437F-A6F9-CC016078FCB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71F25E6-BD22-4DF2-B9FD-1C0C4454CE6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71FBABB-422D-4F85-8C9C-F9DAD0D8860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C92DA5A-2A46-4EA5-8DE2-AD02C7CEC7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ADFCD1A-1483-4D52-9624-49688785F0E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A3DE1B2-0E3D-4763-891B-A51895E1698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2A69ABF-9FF1-4195-B434-488D6546ED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19B6BA49-5DF5-42D5-B5A5-787BAC69C6D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B65395C-65DE-41EC-B506-2C0DA3C6134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7932378-C28A-4006-A794-CA45AFDB3BE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E575B0CF-1E44-4A05-8BA7-861F867FF03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84A44B8-10E5-4747-B4D7-DB0007E2275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C29C68E-A711-4077-A379-AC62F54D193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71A62CC-2F02-474E-81C0-AA36CAF8F6C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2601909-B9DB-49AE-A44A-E4BD6D541F5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BF6F4F9-91C5-4018-89DB-34A86378D8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829802D-1567-40FB-B9CD-736BF862338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F9430262-14E0-4FC1-979B-10C85D7CCBB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ECB161A-B132-4680-A498-415EC32A22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908B33E-08FE-44B8-A95D-3C3F23E05BC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1936679-418D-4A28-9DD4-748A3B5095F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C466921-7DD4-4ACA-B065-7DFF95F4B08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2A2107D-8451-4C06-BC3A-6B011368A04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10E406F-512D-4FD2-808A-62E1B4794E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7CAD9DC-E5F8-4FDB-BFA1-C25E6AE1F334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7442C25-AE7A-4026-8945-CBAF61A6269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5E34BF2-6961-41A6-9AC0-509CA8D2360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3C68B1DC-259C-4F64-A283-4EF32FF301C3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19DFC89-C8C4-4321-BAD8-45798BE1B9A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2971A03-ED8D-484E-ADFA-F55C5C32A77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A540B7A0-9FCF-45B2-B4F3-94DA427C63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9B428CD4-B8EA-4AA4-B588-E14CEE6CE35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8CE490F-C227-487C-AF3B-052E69E78429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C4611F0-F207-4A16-94E7-42C636AEC1B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653F327C-F56E-4ABB-AE78-BDC9F2D1610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0ED1AF53-47EA-4BAA-9935-CCBF86D75FA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028099C-8D35-461D-9C35-8A76030D3DB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E0CDC45-A0A1-4604-9D93-E37AB92A44D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AD9DCA5-1A55-4BE6-92AB-D016D03332E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4BDFD1E-8A30-4689-ACFB-7FD5BD8D202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E61508AA-0123-45BC-B181-D2610698014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055EAEFC-14A0-413D-876E-48D2F705EF2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D901707-3155-4494-90D0-DF68CE7E269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9DA7364-E258-48C1-BC70-1BCEB9AFEE5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A0A5506D-D6D7-43FB-98D6-DD2DFB6CBC2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6EA9F40-4269-477F-9F7D-ACDAD2F4FBC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4BE763A2-4E07-40D7-89D5-62F76A90CC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30C2B14-3EDB-4FC8-B373-BE33C249ED9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D676642-D9CA-490F-9646-C77934B9A47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4BE283A-E039-4F75-8AEA-67F5FFD20F9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7DF8CFA-056D-4498-8405-F4B2460DA14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A1586483-FEC0-4568-BF3A-5583B84C1EE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5DAE4CA-66FE-46D7-9EA9-A61C1EEECCB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B36CA744-0CC0-4125-ADEB-DC042543D6B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0AF9E10-E779-48D5-9963-29B004EB23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5383C447-D105-4344-84DC-8E4AA6B2BA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4E75A46-6806-46CC-AFEB-465BE6ADA2F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AB7B80E-C324-4096-A87E-6FB18754A02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22F8B8D-04E3-4A99-B984-BDA7F17441C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6F471CD-AB1D-4AEE-8E10-926425312E8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DD959FA-F99F-4CDF-973D-585DD50E8CB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FA7531B-881F-4CD6-8C40-8CDB678B178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88C7080-0894-4BC1-8728-595E70E5D6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A27D3E5-2764-4BE9-8F63-9754B42848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E1FFF96-4687-42DC-BC02-49790A56598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193F4DF-C495-44A4-B862-40490B2494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3ADD3C3-8B34-42E5-856F-832CC12EFE1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E4D5F97-C93C-46DF-A10F-479E9560D99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01EF0D8-AD3F-4769-ACBE-9868D2D01C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2B8E6A2-1D75-4165-994D-D6BE7F3F4B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16DFF450-996B-4DD4-9C8F-18C7ACCA6E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2FFCC1B-E9AB-44E6-95A6-E5C0D77FD33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02346DE-EE5C-4792-853D-C22E27CD9B2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3FBC1AA-E68D-4330-84EC-F04ED81D6A8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EF22162A-9E23-45D5-92FE-201D04E526E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AB9C77F-FAAE-430F-87F4-25D800C9ECF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E33AD41-AE21-4A44-8157-BF8B37EE1B4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F7FAAEE-5F59-49DB-932E-DA101B60A070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73233ED-0AF5-416F-8782-53795125554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60C1D37-5C4C-4949-813F-8AB3F8BDDFA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36EDA9A-D1AA-4C34-90B6-839DF85FA78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6AD66AF-CF57-4EE4-B5A0-459A10D2DB6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AEC14A9-829D-479D-8C27-C810F755132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1874EEA0-FAB2-4CF3-913B-7F7B57BA934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7597434-B303-4A33-BC31-39B3A3BD5B4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2DE19C19-D26A-4C77-A357-F17513DBB2B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74366472-EEC7-42D2-9966-8CA249EB7C7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DA159E4-E086-40A3-809C-83D238B315B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4D81A143-D0E0-4B32-B954-9594CE0BD4D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208D360-1FB9-454B-BACD-4BD8FD614382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1653A74B-F420-4DE3-BE95-6AC45CFF6C0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AB31337-3295-4D60-B8D7-7E4AF65346CD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E5446C9-5558-4D23-9057-F6A01ACF1EB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1DF8A0A-5A33-4DC0-972D-0C84A8C763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456EB30D-2340-4E24-9B8E-FC0E76714A4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7688D60-AB47-4799-A3A9-A80A7DDED1C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1C6BE38-B430-4C4B-9F4E-192F7A2F1A3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5B342259-FF5F-44FB-B62C-69F98B5DF2F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6EF07E9-2CB3-4258-9C6F-645C47C2B8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88BE459D-F52F-462E-8F6F-873EAC0B460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1C2C212C-8CA1-4671-9DE1-445158F476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C2DFF69-93F9-42C4-998E-28D15C77796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3CF4D0E-BD24-4448-95B2-0BB78AB73B6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AB66840-3E5F-433D-88FA-EB952332CE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E5FE1F0-2BDD-462D-8C85-0E2140A87D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82D4577-40C3-42D7-8521-7CA29C63E4D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88A5D2B-3E5B-46F9-A749-8F85712F85FB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1B24F0D1-3F79-4ADF-8D8B-C820E5F7AAC9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453AC65-62C9-40F7-A297-3509D77534F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75198B3-31AB-4594-A8C0-A0A1E011F9ED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913EA8F-DF13-471A-8045-A74A1D6A65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5D04AF6-B79C-4998-A740-B381D7663976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533785A-763A-420B-B29E-6ADBDD19F3F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2BD7BD7-F417-49C3-82CA-3D084BE1B3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CCFDCE5-1103-4DC4-8EBB-79625FCAC0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6065416-8375-491A-A9BC-41DCB98E5CE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DB51C55-01BD-42DB-9BF4-5179A5F64501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B2D8EF0-3682-4EAD-AA99-EC3FFAE754A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4345D7F-EC24-4973-AED6-7FE6283D097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375A253-65E7-4885-B3AF-A09875F9347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ABF9D0E-0992-4507-9D84-185F7FAA90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92BDA99D-24B6-4A6B-B7D0-6B4D80324C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73FAE85E-A624-4087-8347-C363B583DE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4B93F6E-CFBC-41F3-BBC8-05C7D2DCDF9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173A5AC-CA0E-4696-BAD2-19CD695A12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0AE4484-E39D-4A75-B379-32756AD6A6E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7F05BF0-36D4-43D5-A8BA-B8BC673C897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8C5BD2E7-8608-4526-9262-7F81884197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7C14087-635B-42E8-9F4B-8175726541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BF9769E-9B7C-4ED6-A765-48473D1102E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76AD879D-2824-4F69-B54E-85AD8D08EF40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37A9406-456F-486E-B6DB-1643CE62F45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3F1F25A7-4294-4C62-A05A-0E82053A273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0D26C0F3-BD2A-4C4F-897D-C976889EF0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8C3CF9B-90C6-4A9B-B0F4-290A1C30DA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A8E6A12-B047-48EA-B32F-51642A1C3C0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1956AF6-27BF-4F28-8940-81A37E0D70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80A2997-DD6C-4F5C-ABC6-B3AF1D5EF8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8A941E5-38EA-4CE6-BD2E-A5CD563AC6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66D3144-164C-4DED-9942-53C8AB8ADB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94120F4-74F3-476D-B9EC-D2F330BDF0A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DA37062-9A1A-44A4-9E31-649117D27E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E3C46B6-0F9D-4067-951D-F098ED3500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738561F-CA74-4FF7-96B5-799362ECC3B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59F2C28-D144-46AE-8E10-FD03D3AF226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3A16F52-9CF5-409F-B432-EC579F7CB33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D61E14E-E89D-420F-8E85-CAF19BF4501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C7585773-93CE-4C34-95E9-A3626B098F8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013B340-9F46-4387-96AD-F23E0F20EEE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BC00921-53EF-4CD6-BF96-A01AB1433D7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FF600B9-A52A-4250-8CD6-D847BE55D7A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E290EBD-5728-41B0-9A47-31944BE301B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EB4C7A84-8AD9-4325-AED7-D526A609433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ECD1F3E-4EBE-49CF-B3D6-F57FFC91DCC4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22EBE1D-A938-4C57-AA1B-E302A6A8FBF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29AAF5EE-A779-43AF-8404-0A7D8CB7705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13BECF1-F247-40EF-AA7B-5974591D84C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86B2373-8186-4E21-A4B6-C30F2F6FFD3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E3629082-85AB-4B47-BB99-8901287FD40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FEA3AFBD-B934-4195-8107-9A993D2304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CD2A2022-D300-404F-80BD-327D02606E0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0469FBB-0FD4-4894-9FE8-FC51D3CE67C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158D334D-704F-44EA-A081-ED3E6544197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D18F41C-7AF8-45D0-BC49-93D0F66C71B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3A76CC9-B001-4E15-893E-F359DB6EE56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55FDAF20-8D48-4824-AB84-63855D8AE55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13CC3CC-30A7-46A9-8245-ACBA03279BA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704E14A-26E0-40A6-AE49-BEDB84AC983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3C6815C-710E-424F-AE05-99642FA40D0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A74695B-C0DB-44C2-9987-68157695129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DDAF3706-5480-4D81-B692-4B2DEF214FA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07F9E75-5023-4C4F-8358-15D525467EC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1D1B2588-184D-4A6F-A9A5-8B180C38EC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4B191FC-ED6A-4E95-9A3B-11D0CED626B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3753B24-18B7-4C7F-8488-E4DEB4C5125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CCD817B8-E104-4FCA-A01A-9C7FD9A0B76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0962110-2C1A-4C4D-94AF-76794C245D9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64268AAE-B620-45C6-9BAE-7A798F33129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F11E2CA4-925B-4C05-826C-9EE6A02186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6C45A31-F2E5-4FAC-B386-044BD99B34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A5D1E3D-309F-4843-9A19-9CC147818D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6283BAD-EEA9-44F5-8062-67B0BEA72ED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5A8D2FC-B7DF-4397-BA91-ACD251F0688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07BEF48-FFB0-4D66-AFCA-2536BC6AEA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BE98C9AD-8320-4DBF-B645-150C3D43CCE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D77BDF8-2E07-4C3C-99F5-0874F1AF43D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A44B4AFB-2D06-41BB-BCB0-45ED44FA74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7F1B509-7C60-48D2-B66F-C1CAE552432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80A96150-D56C-48CD-8BC8-18F8E3ED87B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F4022862-5DE7-4456-AC8F-EF9D57EBE8C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F9A201B-3FAE-48A7-BD07-27B9D127C77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BB733F5-6A79-41FC-8F47-8CEF54EFA7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75CEFCE-03B4-4984-94AA-2A68DD046C3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D3183CC-5108-453A-8099-5870CC21A24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03D15DE7-271A-47D7-935E-B73F096D3D7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CA3F031-6C2A-44ED-9FEF-B77D98F780E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34CE809-A7B7-455C-B277-E5DC65E68CA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78FB56F-C724-43E1-BC4C-615ABD9DEF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9FCA9D0-2AB6-4F1C-BC88-346BD69184E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25C2F12-BEF1-428D-ABBA-3901F71BBC2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9B4F2B9-4A73-41C6-9EF5-C8D4F49EB1D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BABF32EC-E89D-4E03-8824-64C33D063D0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2F417E77-38C7-4823-86D8-5697526A2FC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EC3B0AAA-D701-4771-B00F-61705AC121F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325733D6-62E5-4037-B170-2CBD3C181B6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4BEE75A-E306-43AB-9A3D-DBB20AA0C66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E5D94E8-7800-48A7-924C-5D194321F76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5D3DFD6-9065-4802-90B8-AEA169E7FFD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33F036D-515D-4FD4-8ABE-D017684A3DE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ABC123A-907F-4E24-8793-C6A9590A105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3901C93-B785-4C18-8874-40E00FE9046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49F933DB-A812-45F1-8D3F-129098ABA8A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1A0C936-A0A4-492A-B408-22929FEE283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A2DD731-909A-4B96-A3DB-EB7ED5A6EEA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1470AE4-BD98-43A0-8570-3C5759B2D0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BBAA459-54EA-4649-BB0C-E5B920C5068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C7A4FB41-10F6-4B6A-B319-3084DF92485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CBCFA60-80F7-4F58-85BB-4BCFCB4BA89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38B6F23-B035-474D-B17E-E5CF08F18A3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34707624-E7AD-4802-824F-B495A125338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D98BBB6-6C97-4423-AF5B-9AE7D0857F7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AD3EC8C-3B7B-4B46-A080-89CE2F492E9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B114301-EE9E-4920-807B-86539BD4369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5B1E23D-0DC8-4199-B954-6071EFB28E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16B18481-B87E-45EA-8AEE-F658430059F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28C07F5-1ED4-4936-AA13-B9C90907B66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C9A4140-2CEC-4B60-A27D-9C8E77B9BF8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5404101-DE47-4F9A-B76A-32B4D10CEB1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96B2460-8ADE-408F-AD4A-8084FD9D01F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C4E0C9B-9BB7-407E-B53A-C62CF164B7F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396523B-3940-4267-BCF1-EB614A9386A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37778C7-0014-4587-B7D9-8B874C81399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3BBE1FA-8A19-4BCE-A82D-D4FE9A9895C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88CAA8B8-3B00-499B-8701-BFED117BB8B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F4DE860-9881-464D-AF34-6DFC34FA1D0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4A4851A-05C3-40FA-9555-D741FDB7276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43CDD9C7-AE52-406B-B7D2-ECA8759DE6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D773D4C-CC0F-4DD2-B0A7-B66BD1551F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16341824-5D6B-4D5A-8239-FEA01E0F51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670D60E-B58E-4F4F-893A-5C720F448DF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5091DD9D-21EB-4145-9E14-F62CE9736062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7DBD380-E2B9-41B9-B00C-7E13B9DAF3B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41E8832-23D7-41E3-B325-B050363DB76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701CC69-AEA5-42F7-8DD9-89A0C5896E8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E7F5A26-A93A-40E3-BFF0-12BBA14F736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DD5AF528-4D12-470C-9469-2F5DC646F69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B13E78A-3990-42EF-86C8-A854BB7A74B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97B4281F-D4E4-454E-A696-52863493AAC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8778BFC-0619-42CD-B916-9CA51D39D9F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4B988E8-6D5F-4EBC-B0AD-7205E69509C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1B49566-A8C2-470E-8729-EBABC7C8EDC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BF4D7CE-C30F-469F-886E-EE801EBB60D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E09E05B-A195-41EF-AEFF-C0F3AA8B931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FC1AE03A-5917-422A-85C9-F0E91F47CD5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486AE87-9C02-4655-87D5-DBC378F911E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92456C0E-476F-4974-8113-5D97AFE830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19AB2B9C-DB9F-4278-863C-76250BDB796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51827B9-E28E-4328-8DF7-B71DDB1A696C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8CEA53A-4C36-49FB-ABCF-D5A09541EC4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0720F47-DD84-4E51-A3E1-CEC42CC70203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ADBF641-0C8F-44E2-9210-2A88D7113CB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A4B5AA5C-8118-4299-8AC7-07AEBA575BD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7AA6828F-C99F-4765-8ABC-87CCDC1A344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CD9DCDB-CF32-4395-B18A-4277BFE966C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113B13D-AE2C-4B2D-B92A-EC2CCCC078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70CEBD7-D9C4-4DC4-A83E-3CAD2CEB6D8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3160005-4B86-4E0D-ACE5-2028C77C30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B23A9DD-DF95-49DB-B562-5145C054FA6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6D55BCF0-D79D-4F6C-AB3C-CB208229C9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2FA3AB6-4AF1-4952-9C19-5137F83674C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49B63CE-B802-4BA6-9AB5-B44903C31E0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E160176-DDA5-4274-ADE5-AF0CA80A25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2DAFDAC-C390-4218-86AA-E8C1E65D86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F6CB633-DF21-45FC-AD9F-D4908D40FEE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1CBEB99-B52D-43F4-8A04-239CFBDF09D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490378C-6580-44AD-AD29-937D28B0FA6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FE867BF-A1D1-4E0A-9F77-DD6A6E7D1CB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BB4F4E8-73B6-4566-B064-FA27AE03672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4CFCF22-5EEA-439C-991A-5ED35EB8C4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FFE6EDC-A83C-4A2C-AC23-2A930197469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FC7677E3-F635-4914-B4B7-17704F79B20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13692A9-2109-4E60-AA27-3142777FFB4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1B496FF-29F1-446B-AA2A-145D6B762B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0FC7C4A-CDA0-40E8-AB5C-BE77C61028D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4CB5CA9-5C1C-4BB8-8A25-F23C114C82B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20183B08-A1FE-4FA9-9FC6-9B915605E55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D7C7EEDA-4DB7-4EA6-86CF-F4E0ADCCE6B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40BF9C5-397F-4653-9731-4DE2AEF247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51E6F52-326C-422C-9B52-441FC7E14A9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0A52C34-F5B2-450C-AAC2-1FFE897D91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BFA6C5E-3187-4EBA-8FA3-65F6BB57C0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24D700D-32B5-48A8-95D1-40ED62B5ACE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E8E281A-CD6B-4B59-934C-877ED48BAA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763AAFF2-1F08-40F6-8346-58CE605323C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A0FF4751-E7D1-4AB9-BD4B-A9A64388340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DAFCBA1-6ED6-4A9D-8B6E-61BF60F3D9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FA3FF39-4B03-47FF-9423-736087D98C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BA79D90-8F46-4FF2-9B24-D153848C25F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52F5E9B-DF8E-4CD7-88B7-167116982B1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205C387-81D8-4C8E-AF70-F5E39205F6E5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4CE988C-4A4E-45E6-9DF5-5EA80E441772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93FA69F-3AC2-4D90-BDB6-7FE12E131B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0D1E0C7-16E5-4BA6-AB91-5928438D09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3B1111D-5074-461A-AE67-51EED497B83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CE6B1875-2A53-4926-ADB3-B5BE4023B9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326E864-CF47-46FF-9283-6B829285BAD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B20643C-EB2D-4B79-A57E-58D3D9A96A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09C160F3-175E-4893-BBE3-EE52159862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B5D0376-3585-4123-96E6-A5EF5A4F685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03C87BE-EADD-4634-858B-99BCAA3218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2561A3F6-11F2-43F0-AB17-D2EEAEB6284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F7E4677-3FC2-4580-A58F-C69825A0CF9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4633A28E-D877-4169-865B-34346D53869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BF547F1-9FFD-43EC-894B-41210B6F34D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5EEA2BF-A205-4CC6-8ECB-1CA251B4C7D5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AF02154-E78C-4B32-9BE5-92F5032AF70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5821141-BFCD-4879-AF6F-5345484476C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EE65C9E-4D4F-40DD-808A-A4FF361484F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69DBFB2D-02A2-4957-8A74-64AF6BDE3C8B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1DA7F45-0AF6-49F6-8836-EE90948FC74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90FD9EC-8288-4A97-9C94-B8E1608D8646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955EBC9E-E8A6-4C28-BBC9-2D6D9E77356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ED1E85E-AB99-4AAC-8A12-502311CC3A7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8A0DC4A-BAB6-4184-925F-1699DC8FE69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F125DE59-D8C0-4397-A3E7-DF6864EC423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6E66F9E-C299-4B8D-8CBE-E31CCDCFAD1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D0BACCE-40AE-43EB-8CD9-F24AFD6619B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81AE2E7-F738-4750-B84B-5168413E119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C5D85CC0-78A2-4DB8-A19A-0938D17CAF7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062BA6EF-1E1B-496C-A7F0-37A7EF5DF80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0DC13C6-E471-4506-85D0-D0C768AD2B1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3B5D2FE-4726-467C-A5A6-183801CB775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448E631-55AB-48C1-BDA1-D807995BA8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EC77FB0-57FB-4154-BE62-754AAEB3824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5C74F867-44DF-4B51-BEB1-960493D91B1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3A627EA-9796-4973-BA57-B6EC2A348A0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D8D3006-9CE2-436A-B993-987277DB3E5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BF267A1-D358-484B-9042-497D376D082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5E72242C-041F-4356-9FCA-62378241789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E83EDD2-C8D8-4C1A-B849-8A20AAAE7CD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0273DA08-0A52-491C-85ED-0DAAF999490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5EAD52E-125D-4146-94C7-17516E76D57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45E027FE-563D-40A8-8C47-73441336EEE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B39EBE2-5B33-4ECD-B907-558147058F0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010488F-FBEE-423D-A286-0FDCF205C9A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D4797B6-5C28-4241-A1F9-F553D999E27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2E1D2C7-2721-45E8-BE99-9A5C7D2261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564026F-4B01-4237-9074-A4703DFCC5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E5DB623E-1390-4364-BD1C-E81583A4A8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96F0B1B-1CD0-44A3-90A6-1AC6FC69286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985D06A-DC99-49DC-AD4A-ABCA873D82F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B8A28CC-BC90-4F91-B861-497D1F649B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A03C2380-F438-4A0D-ABA2-C1DFEDB46B4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D9BE1EE-9290-4261-879D-33B0C68E814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2EEBAF9-3001-4075-B4B1-C3AA7983C9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2EB9995-20EE-49FA-85A0-DAED43C96D8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6604E97-2A54-4AF6-99AE-1A4C77F728A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2F5AF1BD-8BDE-42EF-B841-6BA1CDF1F53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BFE5947-64B3-45E8-BED4-6AD25B8C813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D0AC0C8-8FBB-4205-9D21-9BE9867644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373A491-3136-4A5D-92FF-DE0A0E8D49E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F9209B5-097E-4F5E-8A75-7FC8A6C6A8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1B15B4C-1E22-47D2-833A-81AC387E8F9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A901BAD-610A-4ACA-9083-8556B3CACE1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1C7986C-66CE-47AA-8673-340627ACB45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213E3DA-81E5-493D-BC9E-7EBC198E065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3070B4B-5A16-4530-BF3A-B3AD52CDA65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5425064-CCA4-4199-8A05-392205B0F6B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997EEE4-CD9C-4281-A6B3-5D1C0C7E1AD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3701152-3278-4EB8-B8A8-395065DE69A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4493114-71AC-41A6-B9DA-6BA49FE17C2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7F2956A-6FE4-405E-9285-3D3D5FBD147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C3DF3C45-DF04-409B-B345-0BFA4D25428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2FB6850-EAC9-4192-8F4F-9474CC79B62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03B7B86-6EFE-4A33-85FD-0557788C6D4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2C57D75-AC36-4C91-8B12-AABDAEFD879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E4D8B38-FF70-4914-AE3D-34E6F1AE515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E1B0408-E9D1-48A2-ACE9-CBA731827DC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9440934-30DD-43EE-BFAB-EBC2B4EC71F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519F083-A724-4355-AFF9-BF186CE41EB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2553B13-965F-4A59-98A7-049DD75484B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F199971-D366-4F9C-80FB-EBB86B1656C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FFF4816-96C8-40D3-B562-2B08E88D975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6399337-168A-4432-8722-10BF5EC886F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F0C8470-539B-4250-9A7C-C5E65AA142C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463A04A-4ED9-4BE8-A13C-F5A523BCB8A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7CA1620-BBD3-4F15-91E6-EE459660107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AB0A383-B76B-4931-98E7-40DE083A51E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6C6D25DD-831E-4905-BB92-4A3DD79DDFC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F25D0803-3B0F-4EB2-98FB-0DFACF62B54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8C3B202-566C-465F-97C1-1C792F39EA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9EDE35EA-51F6-4379-A207-A0B909AA71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687275AD-9CF5-43ED-A7FE-2EF658DE24F7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2450245-5280-4258-8433-53A338B621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6B85A11-564A-4701-A624-A9FC75EC48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F185C2A-54A6-4A8A-9F57-876E395BFA3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7987C47-254C-49A7-AC07-F118E0B323E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5D14ED5E-68DC-4BC1-847D-B63924261BD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9F64435-EFC5-4D44-864D-E61CB8B11E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B2D6817-21DD-41AC-B351-DA4B554330A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B1DB0A07-AAC2-47A3-A6E2-F945AF3B8D3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22B0A58-187F-49FC-911F-026F3D5EE9A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3FCB882-8CB1-4DBB-9F60-DA86A2611F9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A73FE22C-C5FC-4894-AD77-7A81379E857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4B6A31B-2DAA-4E64-A120-2495BB7039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CEBF964-18D4-4C5C-8F80-BFFD615D95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3CD6D1D-615D-4649-B047-BD5D006A9B6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059D4C3-F8FC-4A98-9A90-F5909BB2A53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A49609F7-AA26-469A-8BA6-B5DC44D9AA3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7A459D70-D766-4F4D-9F20-4EF4CDBD8A8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4ABFC09-7E5F-4788-85AB-D017FE6C736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23BAC5C-140B-4950-89B1-4A44C673A79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AE2483A-BD06-4388-B8C2-66B156CA427E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93BF87C-FB89-4B24-9B23-7EA7008FAE2E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2766B7A-0BF0-4643-A1CC-74709F679D3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540CE39-E577-49BF-8864-255039F8229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0F80437-33DF-4EBC-9F02-9704E117508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FBA89C3-8547-48C3-9D26-1FB9578CA5E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D50D0725-AA25-45A0-8ABA-0D4A5578E89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E6C0420D-A662-430B-AD13-6B1EE0ABF8F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52363B5F-0F27-4AB6-B678-88BFBD87E1A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922C0E0E-4378-457A-99B2-A1D94D1F9E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80248DB-F46D-4893-8FB3-91372D50A0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2DC68CCF-87DE-4E6D-8851-17CBE7F5A3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7C2C3719-3F7C-47FD-9AD3-9905CB6E9C7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BA6C19B-BFA6-4014-B2F7-FA5E4AA25E7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464DF0EB-02E3-4890-9379-D208A2EA40E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378635D-CD0F-4159-831B-8301EC6C002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A2C53BE-F455-4BF3-B832-82FCEC79E66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C6B0D4E5-4E74-4320-977E-95DC4D290A6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216543C-4B1F-460C-9211-C257CBCF078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89FAE3E8-3FCF-4F65-81C3-55A2C1566E0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2E37A19-45E8-4DD0-AF09-2F236EAFC3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FB764D27-B8D1-448F-999D-FF8B4DE6874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D8AD183-9CB0-4CC9-9DD5-208F2AAB6EC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1E7FE016-135D-4C63-95D0-A12D6F7B684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31F75BD-93B3-48AF-AEDF-D64507E087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7D269EF-70EA-4D86-8504-ADD3753B028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C089201-41EC-47FA-AB84-FFE34FF40CD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B86A1A0-6274-40ED-8804-F494E9DD993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C32CF6E-A23B-455F-AB84-A374486B0A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306D9A3-09BD-4AC6-A8FD-904684D7A13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F8D2AA5-5623-4C19-96F8-C8B2C62AEF7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FFFDA6CA-673B-48AD-BD2C-1307E9AD769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50DE0A4-CD83-4B0A-A08C-D1F2AB313F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B7206B9F-C91E-469A-B0DD-6C18C527ADB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5B7E7217-A8F5-4BFA-B640-7BB9E1E774A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0368DE5-B212-4154-A7AA-E0C2B6F398E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FB33A117-2DBE-4808-A026-427BAFACFD6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496F567-F712-4FD7-A6E4-396E708996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CCF3A6C-55D6-4814-A742-6BCDAD73B9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07AEB0E-8630-43E7-A15B-21AC00E6DE2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F4D38FAE-D5A0-457C-A055-D6ECC33A21A1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98DA831-55C5-4892-B526-CAD9A888476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B3EA02F-8EA2-42C9-B27C-8A04CE03423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9A40489-BD44-45BE-92B4-3DA083F8B53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C51FEAB-737E-4201-B2D5-79ADA76CEFA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5D3322B-C89E-485A-8DF2-828C918127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D5825C9-57FE-4D0D-AA33-77300F4C268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C1862EEB-662D-4D9F-8C92-DBB6EDA403E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8761088-052F-4E26-8294-79DE04EFCF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9B8EC59-F161-4CA9-83B6-C63E15B71A6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87506EE-B58E-4D7D-AB6E-658348F55D0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3E0BBE2-8D1A-4C63-B289-1440D5AD9A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029160C-A056-47D2-8728-8BCB5463BF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A4C63541-A41A-43B1-B8F4-ADFD08788DC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A7E1A8B-2817-4C4D-87D4-25C19430E92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BF332D3-24E7-4C39-A683-FB7C474D5664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11E39B4B-7D77-4F6D-BD76-7DD608FC0AD4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D63E61B-1744-4251-A257-BDC6F3C80E5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73448FC-DC6A-4ADC-A7A7-C68C937D4C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8CDD8CC-7CE3-4C6A-BCF9-7B658068201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B68A270-886F-428F-9F66-8990ED5740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0D28ECF-62AB-4A8F-87F6-3D800B5F45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9F3D371-2AED-4B84-B633-EBD5D4EFE4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77B82D08-5374-4D81-A2FC-8AFAB17738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3990B996-5890-4571-AB83-D322A04E7D47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CD5E4108-8B8A-4EF0-A43F-C01739CC8D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F848DCB-10D4-420D-8EA6-DC47BF7635F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01BDBB2-4DAC-48A5-B5DE-DF96B976C39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07B67D4-9CEE-44DA-8280-B2BE657077F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C6F6E55-EBE5-4504-8620-ADF5DCB9563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9360A20-D0E4-456B-BD16-EC793E16942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6AD4034-7995-4553-9FC1-3992EAAC1F8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B00875B-628A-4CBB-9EF6-3DFF167D8C5D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84A6029-A0D5-4CC3-944F-11BCFAF8D15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3EB62D00-FEBD-4F90-92F6-5A15E9373CA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312B0E7-F5A4-422B-8783-04835EC69385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BF34FEF0-FEAD-4AE9-84F9-E70D6461D20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FA7D58D-7142-4BB1-B0A6-820647D0417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F8B2FB9-DDE2-4E03-BDE5-AE0CB92A1CC3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7444686-323F-4E23-B6DD-0F154D460B9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492C9B04-604E-42E8-941C-4E0E0613C4F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A83188E-A0BA-4279-88C8-47CE8D7B47D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E75E576-19AD-459F-9E3E-556FF100C26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901EAE3-EDF5-468B-8E9D-9DB7F4BE90C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026AFEC-5AF7-4AA6-BC65-2E9C7E95D2C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5B2EBDF-D890-4B72-BBB2-B30DF73DCA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4252FEA-C55E-4949-9DF4-57C0CBCCBC6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358A5E46-6649-43B2-8B30-B34E91A74D8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7A9ACAF-FE43-4E9D-9BE7-B2314AA6806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E3E2869-17B5-4D03-956E-D39835E4AC6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70ECE37B-9E18-4881-9539-FF0A7B03DC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B5A0C7E-6B67-4BF4-A84A-5AC4DD0AB6F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787CE6F-4E53-44BC-A12A-C18372884E3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A6801F5-1899-48E8-9B20-6F53CD0F647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C9A3E7AD-EBB3-479B-AFB8-6C294CFBA40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81268DC-0FAB-489C-B553-24A18ABEE12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6E69B5D-69F0-4E40-84A8-46644FF4504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A014E7A-254C-441B-8567-066CD4E8124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6E4971BF-77BA-48A0-B006-20A58C0330F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B6EC8D0-60BC-49A3-A91D-49C9A3E5812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E318B61-E0AA-47D6-B8F8-00A1EB43ECD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46523B4-6364-43E2-BFFB-3F6B3716DD8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84F21DAD-CD2B-4083-982C-D50A5DEB826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2B68EA1-299D-4434-A2CD-9E8BA28066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CC82F82-9599-43D7-9EAA-8D2B00ECFE5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6263BD7-661C-49A5-8B8B-B2F0EEC334D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A921B41-F4B7-4D26-93BF-4CF7C4152A4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F57A639-63A9-4730-99C6-67A532F21F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8494C5D-9653-4C72-BF98-2119222E9D5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7C35C109-53BF-4C8A-B6EA-CCCA2BDFE73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75865348-6F60-4446-A65A-217FD9FE61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1E2422D-6EE1-4DDD-9EAC-09616757AA0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F3EE234-AC7D-4D9F-B01E-279D579F0D0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85B61CA-2805-4067-A095-A82B1C25D89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36A90E0-FA18-446D-9C48-C002536A306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A7F3848-56CF-4C3E-9DCC-64D54CF038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3122201A-68C6-4D35-8BFD-79B16ECD9F7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C85495D-C908-4874-9D43-DBF4260012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9CB4224-858F-4EAE-97AA-9C468BD78A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4E48CBA-40D9-443A-AD3B-53F74144A87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1F3B29B-B29D-4E26-AAE6-9B51F68BDED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5F0EE66F-A48E-4505-81B1-E880AD7963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8F7126A-B910-434A-B71C-A8E51F17F06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4F9D660-0A20-415A-AC82-936E31385A9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A18CA52-EC47-499D-A740-5B34B6380D2C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6B069FA-97D1-4ACC-B0EB-DB0897E8C29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37D9E89-C40F-42A6-A722-6964ACF16D5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EA83079-0377-496B-9AB6-632E6A7BA45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4590BD5-B8A0-4C46-A2E7-DDD002F0CAA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DBB1C220-E563-4514-ABB5-AAD0FC0DAE5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B59359B2-E178-43E5-9C01-71A3B92924E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F5095CF-6409-4957-92BE-688EFEB31DA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0CD2671C-9447-4767-B1C3-9EDB9C64FD9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A7E9A74-445C-41C4-85DF-C3F99755F47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04D11EC-7261-458B-84E0-09CEAA91C31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2BFC607-A5C3-4AD9-9B62-9967CBD86E3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ACAA2B6-2C41-495B-8060-60E85CBF0C9B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D86B247F-558D-46F9-A38E-D8CF2A00F2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499F787-1A7F-469A-8FBC-5C62268DC7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1A3587A-3F72-4CA5-8D59-D84854213C6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DB2271C5-5068-4988-AADD-FA148C56C85A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7026A9E-B7E6-4433-9F85-29FC9372363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17FFF4C-E75C-4FAE-AB9B-5F769B0CBF5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616BAEB-B8CA-42BC-9BA7-34016B7B847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56A7BC5-B099-4A94-A498-5D124AA0CA5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5B52283-7528-4F05-A25D-ADEF511F635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8900286-AC77-46FB-A582-2BCE26E828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60620F0-03F9-4330-A99F-5494AAC7D8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23AF2BF-2D0B-453D-B0EC-EAE28A9AC2C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41AAAC3-C916-4AD8-B434-A3F6B40B15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340F9C89-1090-48D2-990A-BF4EFF8D97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7CD785C-5B63-47D4-A38F-739A2F31925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643F500-7423-4D21-B2F7-58A6D1ECFC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CDF92F61-1825-4412-8263-D1324B98078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A2B5527B-F16A-4ADE-BDF0-B77D0DE7389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FCADA7F-DC5D-40B4-8153-A4619E306B1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4BC174E-22FD-4F4C-95B0-6308D7C1CAE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E130232-B8B9-4198-B43E-FD88544A680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E3797B7-AE8E-4850-8DE0-169E70DD4D4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F4A57CCB-5346-40B5-BC9F-3A4E7574ED7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B6C2357-526C-436B-AF8E-B84CE4A785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015946A-B2EE-4FAF-852E-78CD5205C4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8870D50-5F5E-48C7-99F9-3221C4EFC9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9C10B64-6FD3-4FA2-A8F4-55DFC6081E8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7D62F19-78E1-4A0D-A645-6FACDC1F0E3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11177E4-103B-4AE3-ABAA-CF4CA164D0F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2004303-9D31-4E7C-BB2C-62743ADC931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3BAAE61-5AB7-4EB1-B82D-0FF6D82A569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05308282-B59E-416E-A282-C1569D29293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D974CB9-70B9-4680-A0E5-F04C01A0137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DBB8A807-C62E-4415-AECA-89B1A200749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58CE279-DFCF-41AF-BB49-5E3174DC8E2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DE6749D-EC13-43AC-8547-B030C078D74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EE608F7-C7A5-4930-A5B3-0BA7B138930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66CC9278-1BEA-407F-9BC9-A9899B0DE9F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13BE7199-06D9-42AB-8E21-D6F564BB079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EEECD6C8-E399-47A7-BBFE-067C669BFDD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517556B4-EFC2-45F9-9816-B7A67067C24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462A4BF-2F92-4F15-B088-091E1FB792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AA560CD-E603-46D1-A642-377C8DAFF60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E819CBEF-8461-44D8-8C3E-F46DCF142EA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8BF57AF-A49F-4E90-BF48-B4FE72D358C0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EF1AC98-B06C-41E5-A587-8110899D4DE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EEB45B0-A0EA-46C9-8A0B-B7BB184B16E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4E6C676-E2EE-421E-91C5-B01ADA559E1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E38C186-3C30-4705-B5DB-76714F175B8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9D94B22D-78D4-4C7C-A39E-83E104E18E8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629F7F6-C84F-428B-BB26-7D4ED4A7AFB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7322A4D-CEFF-441A-952A-13683F9752D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86EBF3E-BDC0-489D-8884-59D9729DBDB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2BC584F-E215-4DEA-BE28-9CF782EFDC4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809688E-199C-4D9C-BF8C-F60524D77F1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81F3B3C0-1CD8-4121-885F-3F6F002DB3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100743D-4C03-4EF6-83D5-7B43B0140A8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FF2C5B6-768E-4200-9323-53218833B86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E64A751-6422-49A5-9B07-0CEAA0132B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BD88D02-FDC2-4BBC-BF95-9304497137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98A8683-4C90-4533-8064-F3677195E686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2CAE8B2-D38C-4A61-944D-F4189601DAD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DC14C48-9900-4290-AA5E-83ECE8EC377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5BC3CFA-0CF3-47A9-9234-6E3A613FA1A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E093CF4-ECE4-42D4-9428-AF301F9B8E0B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FF4F764-BBDD-440D-BA88-D2E82F69C4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846353F-1887-46C6-B6D0-0F9DD097DB2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1AC895B6-4600-4345-98F4-C7C6FD80C33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68F361C1-66C8-4B7C-92EE-7FB351F020E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8C47889-A7B5-4467-8D91-04B68F86DFB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CE57B85-D973-4FBF-8BB6-0056B3BEB4A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778878B-3957-4EEA-99C8-BCDB42E64CB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30526A3-5316-460D-A76E-66A62E518A0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4DAD1A6-28C6-4EC9-8B67-61AA504DCA5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1FCEAE6-DB4F-4914-B7D6-21ADB0A782E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1A936C9-AAD9-4BBA-83D9-30E77BE756A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008A30B9-09D7-4B40-BCE3-D582248379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8132E8E-28E3-4951-9B91-0A57C1632F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360637CC-CD3F-4A48-ABEF-4311BED23B3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195054E-B4DE-4F17-B511-CC7DE85E8F7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C73EDEC-1C0F-4A9C-9BE2-334754B58D1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6164137-8481-4342-A2A4-8D99A6A3E48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C51A392-71C7-4D85-85F3-A57066608A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D799072-F298-4003-898F-7BC6B08808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4E3EA4FB-11CC-4D60-ABC2-3D24B76D205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8357FAB-20E1-4695-9956-DB0F131BA6E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8A06B21-6167-465C-9655-CCB745C651B6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F464C97-33DE-4D57-812D-7B4F9E96123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73FFF20-0855-4176-9267-48F79F9080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91BD9D7-BE55-4526-8C16-5470234EC6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56E3E38-ACF8-45CD-8FC6-0130473FEF9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CBD23F1-FEB2-4E32-B4CE-A833F59D242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0AB037C-2499-4212-80A1-43A9EC3358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2BC9078-A187-4671-89DF-D2BE5B026A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A7D269FC-1DF0-4BAF-B151-7285C04605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E6795DB-572C-4754-AC51-A8D58C734AD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B4531CF-5D29-4700-8FFA-97013505B3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8D030D3-6DF0-4DDA-9449-CC97CD51E99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D36675B-D0AD-490F-BAB8-DD1AC44EAC2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E26FD61-5B9B-4651-A988-7596B6A1DFE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92FFA21-02FB-48FD-82BE-A66B2764D74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0F4B4D5-6F1A-47B0-A899-997673C437B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A11C663-6479-4C0B-868E-252AF953F0E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3E35A88-700D-4BDB-9873-CFAE3686BFA2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211CE2EA-1640-4EF9-861A-CEFA48253BC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A9EA4E1-0AB6-45DD-BEF9-187210AFB0D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B3E213C-1200-46D8-BF87-708E8496063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307DFFE1-2810-4610-AE6B-745F4A4FCE79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58B89CD-1B12-4ECA-98B0-AE5393771CF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4CA2DAA-FC6A-4797-80CB-0B17DCF7E9D0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50AECFE-62EA-42AF-AA4A-E7C078347C3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8C97BD6-CB31-4BCE-A61E-20896AA37D1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54EBFB7-F5D1-4F21-AFDA-E59B279EF5E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0CE6E2C6-081E-4AB2-AD7D-199BE5192A9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95DFA21-7FB7-4787-9083-83030DDC0C4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A0D4E80-36BE-40DB-A80A-483EF2EB101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D8CA758-B578-417E-A9DA-0071B1057A9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35D037B9-B5C8-41B8-B277-3CEF116E4A2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5D10DF72-E8D0-434C-8679-5D237BDEE78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8411B5E-E11C-4F61-A9B3-BBDFA643D24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5987E09-627E-438E-80A7-B78B96DE19B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198C28A-0DEB-4206-AA30-28E56CB265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8C49C07-38FE-433F-A943-35FBACA608F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77E02AE-962D-4F7F-A8CF-CFB84164CEE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3D644AB-AFE5-4DA9-9636-4343F91D486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1C64D3B-9BAD-478A-A165-87EA3B4BEE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8967F36A-7116-42BB-A73A-FDEAACAA6C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6F7890E-DC2E-46D9-98E0-F9908B092D0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E7F259C-1AA3-4CCF-9125-8DD27D42BDC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6071823C-8C2F-4D46-9922-A5CF9F4DBA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48F1565-9661-4C4E-8798-4E5B9B6AA00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9043697-0C01-4940-974B-E22EB39D178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631DD97-0E4A-43A2-8186-A322C344DF8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BC995F1-9711-4ABF-A339-7FE930F7A14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00A1447-94AA-4686-BA0D-EEB29931F82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46E6E068-D6EF-4D25-82FF-84C790498F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D7D93A9-111B-478C-9907-5586277A42F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71E1970-C548-4ED9-9907-5462BBB8665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F442263-27BB-4414-A9EE-3C34AFD4D7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3086C207-5EB9-43D1-AFBE-0E1A4D74FC8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D179A63-1A92-4568-B3FB-E35EAADF36F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0C149AB-55E9-41C3-B4A0-9ECBDE20A6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FB915B7-3797-418D-80D1-FE530C026D4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F55F9EF-5548-40D8-AD34-AFFB7A4ED79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74513462-5491-401F-AC56-6570507ECBD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952CA89-CC19-435B-8A0F-18EFC11CFC4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BAC94086-F10F-4D1E-A196-BCCC07C034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E7CCA08-94E4-475C-8730-5E3F50925F2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89F7978-71CB-4EFD-A239-873A951356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8B03AAE-C2B8-4DD9-BFF6-17B7124E63D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AABF0914-28BC-45F6-8319-1C86BC89740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1F3D924-171B-4254-BFA6-657EAC8EE91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368C0E8-F3B5-42A6-A1A0-4B491A3657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EF67269-34E0-44BB-AE47-1202686477E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A2018B7-5952-4085-A241-36B6653EA9D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407280CC-7906-444D-9FA7-7D83917FD4D2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C50D9A1-43EE-4E3E-B266-362794346C2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7D825DC9-582F-4BDF-B4A1-2412A4D639C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42416EAA-C03F-4F0B-8454-7AAC4E54BA0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A9DFF1C-4330-4AC9-9856-C9866B638ED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66D74DFC-DECE-450F-9884-A6292B51F39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FAF991F8-BA09-4BC7-BEAB-11E66EE3423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27F85C0-AE16-423D-BDFC-869E2D8EE9D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66C4089-F0F9-487A-BF57-1A43DFA6AFE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A94E14B-1705-40E6-B1ED-6513A99253C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25C0292-AA26-4FA8-A013-52C264EEE56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A050FD6B-77EB-4F67-9A02-CEB7E5C762B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758CF51-1313-45D8-BC1F-BC058BFEF70C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BA715FE-0585-461F-A5E5-4D7A63B6BA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AC9782F-581D-41EE-AF96-A09ED41EBA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644B54A-0472-4195-840A-814CDB2C432C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1B33597-A17A-400F-82DA-8193AC44C97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11CAD8A-8775-4E37-BA0F-ADAAAC6C424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2312CEE-FD38-4ED2-A9A4-D598B197411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F5CF1EA-FBA9-4BAF-9838-5FD3CA226E7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35527B91-C865-49C4-8C6E-824AF1BE17A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912C326-E634-4F37-BF98-0E68372CC43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9B4039B-EE27-47E7-8D8A-5DA41A3F78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DD9FDF8-BBA5-4D25-B188-4EB0AA8653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3745D82C-19A4-439B-8565-5DEFA45FBB4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12F56C6-A71C-4740-B2AD-EDF9E4EF48E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0EDEB17-7292-4485-916F-BD3FB022348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8C64859D-7CD6-48B7-902F-5D807101096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FC1600E0-5CF1-49A7-ABBD-5ABC5D4F5B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39CA6F0-E663-44A8-A8C2-D2FB490C31D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FE3DE34-B450-4251-8706-9B35E818B70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A2D180F-BC07-4FDB-916F-88D08DCF291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BDB9B5F4-1580-4611-B627-746F4B31879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F35A3DD8-45C2-4D27-AC84-17B26E9D9DA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AD793B8-611D-4D3F-86F5-EC558C0FAF8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4E3BF93-D651-4510-800B-8253E32602F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36141794-3FAB-4894-A453-AA754FB213D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C0D607B-8647-4871-93F9-9F877928211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4EF3B62-3D52-41E3-AC84-4D5CE6396C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906A068-7256-4920-912B-15FA1B4C94B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517F68C-4825-46CE-841B-5A43373D4A41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30C299B-6FDB-445D-9548-4651BF8227C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BEBDA17-D328-44C9-8D38-2D666806CC7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995987A-2C89-46E9-8AE0-6448CBBBD8B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2C6BF30-AE34-4FB6-9136-74C6FE7A4DE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18A195D-CA4F-4843-9ABE-16C8813DB31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2729B958-9A27-456A-8E1A-3436480D6E5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E0A7C62-7050-446B-960A-51DC7F7633C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1124D3B-6B04-4CD1-B5FC-FB8C2714D6B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A563600-0214-43F3-B01B-921AC3BE562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FA7480D-D016-4D69-8161-52517E6A894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35BD6AB-65DC-4DF1-8D47-68CE9043DC1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529CD4A-86DB-4F9F-A8B5-8E3A5218509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68E0A320-CA30-4BDE-A8A9-C1C50A0706E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BA8C7606-394F-44FC-B04F-19F21FE5742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18E8B68A-9207-4800-B237-2AD7D2EF7A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EED41D57-33BD-43C5-A958-80CD6AC8F5E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0828337-9AC4-4944-B40D-B7FAEE70F527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5E84F2D-D3DB-4E94-B5F0-5007D09772C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522F4E8-FB5D-4013-9142-3528560DD37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B59B5AE-B1E4-407D-9CF4-A3F00503F29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FCC3125-EBC1-4226-AEB6-25985CC618A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6470360-DAEA-4DB8-82BA-DCEF25B3155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D30380F-1294-427E-8444-B00BDC837C7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A05F226-A2F5-498F-9DDB-E2DF380AAA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08538E9-B747-433E-ADA0-E7EF02E4BC9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F548EB5C-95C3-4E2F-BEB7-6147A9357C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497213CA-2714-4C9B-B334-8C418B39B40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B910B19-6B68-47DE-977D-4AC7AA4A17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2BAB2A4-C341-43BD-97D5-05075B46033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6AA6ECCD-9077-494E-A396-E8ECE2ED515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6E7A2F1-827D-4163-8E2A-0839B13F45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B36F9D2-8F49-445A-AB5F-C04257A7F9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CC694E0-5CCC-49AB-948F-70266C90028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46C1A0A-53F8-4F86-BFE8-B7EBEC2070B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06218DC-C264-4749-8C0B-8826218D8402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F6925C4-A236-4B4D-B943-A0083702585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83373ED-1D12-4CB1-96E5-8A3B6FE9D59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50F9B7B-6EA9-4623-AB9F-DE9F529FFD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C1E67ED-F686-436E-A2A1-0CC89CCB6098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F63A562-07D1-4F9A-B2A2-9F055C47C4A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69E1D32-EB62-4CEB-A85D-56D2220E46A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F7E580E-5D9B-4637-B9F2-00E8A7826D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D84DA75F-45CE-48F3-9BC8-70B0406ACA0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8CCF597E-51B9-4AA6-B976-81FAF98998D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F4BD8EE-892C-4245-B279-15B13750357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92D6F393-7A67-4248-A7C5-A98D85A8000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AD4BAD8A-3722-4E2D-A878-8DFD4218289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E8EBF9C-8917-4027-B220-9602E4CF00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55FE521C-4089-42ED-95EC-A92304B2AB9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5803037-C814-4D1D-A67D-421CA9000F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440F541-151D-46A1-866C-A6D207F5A39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83E4F9C-F599-4165-94C0-A9E3EA6CC1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94BA6ED-D687-4C3F-B7D6-80758DE4EB8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8BCF7A6-F8C3-40C5-A7F8-CE516E253F2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3B7AE1A-53E5-45BA-9246-CC3F18A819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83AA5DB-70EA-468C-9198-339E3CA0FE1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E3B0450-BC30-4162-BFA5-92DECBA49DD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7735B08-1207-4960-9E84-07C5434F353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DC046FA-B1C2-481A-B437-183A30690D2F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3D0FC3B7-A4BB-4284-B224-341FCC60AD4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EC25338-1DFD-49CF-A114-D585083BD6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E4F5CF0-B970-49D1-9D9D-C47E8E4720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5D26020A-8883-4BCF-9658-ED144266694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8723666-5EE6-40C4-A0FF-E658FA692DC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09FD1E7B-1B78-4208-8306-315393532B7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1A96A0F-E49C-472F-964E-E6E2AC384C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2BD1CCC-68A7-4348-A1F8-34D6C39AD2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FCC7AC9-6278-475D-ADCF-DEF18E599E37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2B7C841-9157-4A72-9B07-F0EDE2F18AE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CD0D192-9A40-4C4D-9890-B771FFB033B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C35BE0D-3BC6-4394-A41A-374FA3FBC7A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1A248C0-F50E-4305-81B2-F70C087FCE9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9377A6E-D3AA-4EAC-9BA3-62571DF26A7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BB8429E-87B1-4B70-9388-DBBFAE9A9E0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1BDC687-C115-48CE-9C49-DE0B9CDA51C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CF77287-B019-40EA-8273-4EBF359CE367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20C4B29-CCCB-4D4A-9974-3E75F50C888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63F1A50-03F7-4D98-BBEC-6C1C6FCB01F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5DF25BC-B9D9-46B5-A182-DDC9B9ECA79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D9DD66E-B5C5-4C71-BCC4-F2B487CAAFD1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4FEE35D-82A9-4B20-B06E-171BFCFF5DC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6A97E6A-4442-4C2F-A4CA-96FB440AD8D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4C61EF1A-2210-4D66-9FC4-FDC4FC76388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B5A1EA6-AC0F-4D30-9027-E096BC23F4D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077464C-E308-4235-99B8-08D767E0F32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4886F488-99F3-4251-93B1-2949E9E6955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54CA771-D316-46CD-A8DF-5CB8850BFF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028284E8-112F-4A61-AE4B-290B806292B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939BCF2-4079-4722-A0E0-B6E7009C114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11AAFF68-6687-444C-9008-41E4383A63C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D2F0895-EA7E-4E54-8224-D15737CA17A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10CAFC2-948B-43A7-B291-269A7F938BE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DF551E9-295C-4644-A076-6F1C9E7BA3F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EB933A77-0FFD-45E8-B81D-1D57A9E7A14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F40BDEA-441D-4E86-84C2-86EB0334113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2FC14BD-8B81-4AE2-AA63-6C191552D6D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CEE9C9F-0FD5-473E-86BC-189BAD79DB3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AD62C04-AC47-4BF6-B4E0-5FF7A43C90C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8445B200-1CFB-4335-B30A-E68CC2139E1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BD003D7-0719-4341-BA05-772A4FD7E3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DF0EAF7-C610-4F84-918F-DAF1A8038CC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68AB3FE-092C-4143-8A28-7E2EEE5F71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41F347C-7B49-4747-B8CA-C49C5870978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AC39004-B3CA-4FB7-812E-72647ABA895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126F23A-74A0-4BA7-BFBE-601F4412C5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4A44FDBA-939B-49B1-B0DE-DD8F7AA3D7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A089DDD-99FD-453E-AFFD-C30402952D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605DE75A-DF3D-4BE3-97D1-57DBF27F4F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A630A42-27BE-4BCF-9129-B86BB4A75C4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DFC7801-EDF1-4D8A-9A1C-D37012C0DF2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EEC58FE-199D-409D-BE4F-40A4B1A42D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3B7D0DD-F0F0-4059-B666-D462FFA5935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8393588-4BF0-4FD9-AB09-8935C547C6D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2E0670E-A593-4146-B093-728E9F194C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B51127C-0BB6-40BF-B26A-08CB6D36961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B9820E8-8F45-4D2F-9235-C04DF4B370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EB300E0-A695-4C1F-9F3C-CAEAEC088D2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B5D0FCF-5DD6-42E2-9754-BA7C2B15D16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227A3CF-BE78-4F8F-ABCF-849DA19EED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2A5B0D45-85C1-47BB-9598-36EBC0FAEA5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2F31D3A-B121-48D5-B6EA-50C13AF03E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A9582E2-D931-48AC-90D7-192F9C012B5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280ECBF-4470-4DD4-9B01-1361C4740F7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EBC8130-7D7B-4FA6-806D-3F2200EEC0E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DEAF970-3776-4035-80C0-3C0F4316D66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4270017-2AF0-4063-BA49-7E72D2D9C2B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9773109-6EA6-4530-B222-29697A4A373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FE434B9-E1FD-4A89-A303-6963D121394C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763A4A13-20EE-43CC-93A8-384846B926A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939E8D7-FDB3-40A0-8909-8317E19FDEF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7E751A5-C5F7-4BB5-A0A1-22A60F0CD02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E4CA8C5-FA02-40A4-9CBD-C2A6865FA8D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01F244C-5725-465D-9FBF-935556DDC20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3FBB7A8-0626-49F1-9558-3D467D9B4A72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5866578-6CC6-4FA1-A63A-2AD3269E468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F9E31E3-AA6F-4D73-BD53-F179A1E1043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6995119-5D63-425A-934E-61E977CB688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46A8019-DC57-40A6-81C5-DEE9638493D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EEF6B07D-AE2B-4AE0-807A-5E0BA829D29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06D6AC8-EF81-4D03-B57B-638FD23AC8E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FEBFB90F-B612-4C98-ABE2-AF8FAE8DBF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376B6B9-3296-4576-BAF9-A35227F575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54F000E-E0BA-46E0-A3F6-C66104935CD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4A1F878-9F57-456A-9187-4CBF1C5BCA93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0D3FB68-FA94-421C-A70A-60BA8B17421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59B3D13-D9FD-46E7-9029-E32B226FF86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553E922-8DC0-4C93-A9E1-6B04D624506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0CCC1D9C-3664-4E19-8DAC-20C81391633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C6014D1C-EEBF-4C7D-8BAC-8D421B5FCE8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BC588C64-D5AA-4DB2-98ED-E4374330B6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D80126C-3037-43CF-94BD-9E93102225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D048CD5-FA2A-4F0E-929A-B01D00CC58CD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18415D2-9EB5-4840-B274-6EDC536B079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E754D57-2D57-4776-997C-8A8BB57474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93C6B36-04C1-4C94-967A-E5B858860E8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0E5D04A-3CB4-4EBC-9C1A-51F55A120C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68E6349-6072-489C-959F-8D5ACFFEE92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D6176FDE-D83C-4781-A043-1C08564889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54896992-6A4E-4825-B6CA-FA50ED9CFA4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B3ECAD7-E369-4441-B446-6F3A9A55836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1A3E1EB2-E9B5-454B-BA49-7C67D34F277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E6B5B41-8026-4515-8ECF-DE0C3D900AC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17FA954-9745-449D-B4FE-376DB566E25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C406ED48-83B3-403A-9A1F-987FAB9E5B7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0257701-2673-434B-AEF5-7C663E5EA9F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EB2957D-C5AF-4E25-86D1-758F65ACACD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F545A88-5D60-4618-B570-6557848063A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CD71816-ECE0-4343-A8F8-3A22F899D90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59D3373-9A33-41B9-8194-DCA6D673117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D72BF38-11A3-4DF3-B7E4-AA48303757E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EBE0D04-E90F-4295-B9DE-6717698F099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0A0E011-0F3C-4C8C-99B7-B4BFBC2274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0938EF4-8A92-43D2-B626-9CD0E0155E1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26EF897-338F-4757-9B3C-27DE62826EA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1C44D64-E0CC-43FF-983B-35A71161972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82DE450-24D3-4DC0-A130-EC63BEC9FD3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7094682-3FDC-41FB-8268-B7F18E79E82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F0F9486-104E-45B9-B28F-12D271E7D19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EE10A6F-C2F2-4354-9F4D-21CF1BBD874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A0F070B-4F9F-4DDE-8DAD-764E97C144F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092A82AE-DA1E-4B4D-9F93-B60F85CC7C4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8BB94BE-CA36-442A-9114-196E7D5C5E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144908BB-649C-4D7F-84DE-E2BD9BC706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71DECA3C-71BD-44E1-B4BE-C2698341062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4F94385-2BCF-4EEE-B3A8-EA95E5C508A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3CD87D5-8A18-48AD-A2BA-380FB9217BD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14A83A9-C59D-412D-B6AE-C6B04628578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8065C04-BB87-4710-881C-6535CCAE06D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D6CDCF3D-722A-4B2B-B120-4A1306587CD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3689CB9-3C80-4B6E-A8E2-28128E30C5C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16E532C-5DB9-488A-92ED-08808293B67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7763E79-EE89-4DE6-B14F-0F94235F732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FA245C4-80D3-445A-897B-A05EAA6594B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CB48D1D-6D7F-46BF-ADB0-23838110DCE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FF3BC2E-0B6B-42A8-A14C-6D352C2AE79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0403E6B-A122-4880-A984-4262AC00DF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B47C533-3D27-48C4-93D2-F6C1A4D43E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A2F315C-3E46-471E-98D2-CCEFC20E5FB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198E5B9B-8B2B-42E0-962C-3F3AF10E4B7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C8DF34E-AC33-40FB-A3D5-D939C0828B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DB9C6FF-14E0-4347-BC57-EBB01780E74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70F2E33-79B6-4E6A-9145-70C5CE6740C8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2CCBF8A-A8AA-44DA-8F4C-242673EA78F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2E6C47E-86CD-49A9-A90C-589B936C2E4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552E50F-ACE5-4E33-967F-20C0E2140FE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A7EE6D3-669A-49FB-A91C-AAD910D6BA6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FB48B20-03EB-4065-A8AE-76489449E78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BEDAAE6-D8B5-4016-95D9-8B901CE3DAD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255B9AC2-705B-4354-AC97-92494C9C1D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C3B37C3-FE83-4BDA-A9A3-0916C2C36B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81EE3BC-C969-4EF8-842A-A10F8B8952A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F5B045D-EF9D-49B1-B562-7835EC34384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C6B57F4-E531-4EF1-9019-741C6B67CFB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FD20D74-8BAF-4E70-AD2F-ACE8B58EE41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DB50EFE-D091-40DE-AE8F-E1C321C9FAC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DD56419-B463-4E62-BDC6-C112B49124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F282AE2-47C1-4C9D-95F2-61CA21CB02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12447EF-5C96-4B6D-BA03-EFDB1B0722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22C2A3D-9ACB-4EC7-B6DD-27455C11D49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5BDDE4F-FCC5-4CD6-8FA8-AB46FFB00EA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3E1B846-448A-4D89-A4A6-56BA8BE1806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0581C51-CEC5-43DF-BB32-CED26F063AF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3C1FB35-AB11-4F8F-BC53-18F1908C56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1697F00-9A5E-4559-9329-42022A2F1A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BC6BA0C-3546-4D3B-B04D-B97CC0356F3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7AF603F5-B2EB-4AA4-B5C8-D6BB3C58D592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EEC4531-516A-4377-9820-A8E2B62B2F9C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2B45FF40-6687-4FD4-B483-1789654BC110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32039AF1-688D-4A92-A26E-010CF6DD52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5DD2D19-1347-4506-8191-80BEA977B6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EFFFBE5-9B33-4B4C-A345-E5A194FBC0C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DB55911-7813-43CA-AC4C-28272DE116B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8755DB2-0F2A-451F-83DE-0E43E9405A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541FD5E-10DB-43C4-AB8A-253548B496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F97DE875-F5D7-42CB-9349-9F0E062894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3BD53AF-89E3-4E28-8CDB-555FDE22209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E9428689-48C8-4FEE-AD77-15BE418020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972AC670-5AA1-418D-A017-131CDFCFE52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8A39A7E-7BC5-4865-ADB1-C7815956781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61EA8A4-9F9E-4BE1-BAD6-83D1A20267A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7E94E3B-557F-48D0-960E-4B462451C13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49714958-FFAE-403F-AED6-1444B40DB12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21C272D-8B02-4C32-93E5-CAD6C305913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D1B6EA7-DB8F-40EB-9A37-031C5D65265B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6B6AB0F5-0975-4E87-89F4-A4CF53F07F0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F80A4F33-29B8-4C01-BE74-904B2DC32846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07EE8FB-44C4-48D6-B829-C3E41EA4896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CF802A2-B49F-4B15-8786-36FE078E5BA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BB579AF-4EDA-415E-976F-8BEB0872377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2C7723ED-84FE-4AFF-B9F6-32135585FEE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6C22EE1-88C1-493C-829F-F69371236B2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ECB1FD5-3B3A-4032-B2CD-B37287779AB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8746C0B-D086-4583-9841-65046EAD9A8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C21E1AF-4759-4BAD-A7AA-47E2A2CC315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1D9E7AA9-1898-4CCA-8AC2-88AB1C7E005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1F2568E2-9093-4B9E-81A7-EC498328948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C81A8F1-465D-4697-81C4-B8BF039CFEF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2B3FD36C-0054-4E43-81EB-B69173D95A2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7A95A1A-A2F5-4393-9CA1-2AF1D02EF9F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33D881E6-1F0E-400E-B3F1-74B342423E2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9F83593-193C-4AFA-ACD8-07199FFB864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9745805-845E-4FD6-A606-AB39AD6D4C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48D6B11-E1D6-40A2-B955-44E86EB2FEB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D5B24FA1-D10F-4056-85EE-720F76CC33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8B02A91-B92A-47CC-B1BA-86122687FE8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1861C3E-83D4-4F00-9F16-67BF30ACB3A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4ACBC14-23EE-474B-9911-6AC6A0EACA1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D8AA617-66E9-49C5-A3E3-1AFF4F6D7D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4F9FF3F7-6F67-424B-8586-A7EE0B15315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EB8A7A8-48E7-42FF-BBE1-61BB23E7E8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05718EB-5C42-41DE-AE49-BF60B6251AB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1567BBBB-405C-410D-AA87-F0275C74789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B825F5C-7247-4721-AF86-49CD049A026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F75EB2C-DF10-473E-B240-284E6CA8265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84EB5317-9947-42E1-B8B9-3B09EBEE1D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1F61E00-AE7E-4386-9247-E6CF949FB8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7EAED63B-74DE-49D6-8C07-B0DE608EA40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5DECFBF-3588-4482-B3DA-23681035A60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10E4490-AD62-47F8-AC7E-6EE0D20A8B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531186B-905E-47A2-9EE1-40B1BFBE769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A872D34-A956-47D7-B82C-90D0C873DA4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1473E732-E56B-48DE-8646-47BAEDF6BB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245C101-AC96-45D5-9EC1-71A69BB669D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99A961A-63BD-4471-B69B-0A1A0DDF973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09C9B88-346A-43A2-95C1-A56387A291A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958B7CB-7735-489B-A0F0-8288F68BB79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675AEFD-5464-4275-8BCF-835077425C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ED8B6A7A-5569-4BC4-9444-E10C014938F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29F63C3D-0747-4677-BD24-1D2CF9DB054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23C6ED1-57ED-464C-AADF-9B0794AE768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7A34FB1-FF2A-4D5A-A618-D6B21A0501C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CC9AADB-F3F0-457B-9A1F-A6FDA874ADC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D2DA1B6-ED63-422B-9536-7A793AC08A9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51A632E2-D32A-49C4-B4F4-2B1AE8DB69F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180CBBC-2803-466E-A2FD-BCA4038A04E0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18E934C-447A-414F-9E65-629EAB776B0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8325DD0-9D91-4E1D-A599-34C730304FB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3B4267BF-26A9-4918-B93F-91F555FAF7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5CD12F36-5328-4760-941E-FCF868D852B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C09459CA-E109-4FBF-B8A5-131A138B3F3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7D86E6D-5CD5-442F-AC48-47276C436DD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1AA63E5F-8AB4-450C-9810-F1B87BE9FC7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6ABFF3F3-DA42-4D70-B221-C9257D16298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C83ACD6-6C20-4CAA-B3D8-CCB3D9940B3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8E80A77-3B73-41F1-99DA-FD100AD7F68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9072B83-E50A-4C1A-92FD-94572C32AF5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BA3CA58-7DF0-4EC1-8D4D-C7858613F79B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8E92259-B3F5-4826-961B-D505A9051E6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B85B3FE-528C-483D-B43E-BE5DF0B09FD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4464159-0F96-46D5-BD02-516285A4FB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0B148C3-C424-4571-8EA4-C092A2C7982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CDF0F56-49B0-4C0C-B6E2-211BB656AA39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191CD15D-CCDA-45CA-B81C-CB0C42A8C20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AF070EC-9AA0-4AB1-AB95-E3316E4881D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EE3F50EC-6EAA-4F7A-B7AB-428D340C8CD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2F67516-071C-4A08-AFB5-2E5D20B3FAD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0655C7C-CA93-4390-949E-F957F80DF64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567D8B1-B994-419B-92F9-A968F77AFA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616053E5-4D0A-41E7-A7D4-BA7EEAF8E6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AF97229-31E8-47AF-B8F6-70F97D8D3A9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2915A32-234A-4299-84A0-BAD4AB7519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5CDF6C91-9696-439B-B3B1-7DA466F164E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C12E3D18-A27B-4665-BD4C-E98483A06A2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DF2B9F68-0368-405D-961E-7EEF39FC3B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57BB15C-60F3-4469-B44D-7B9BAECDEF1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EF0258A-9CC6-491E-AFCA-56728E9452A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7AA1B04-9F48-434C-8EA6-2648C6BD429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F640FD7-7F4B-4D69-BE75-EF4BBCCF130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AC86604-F777-4C0B-A116-E7741891ADC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5DFAB25-E496-49AA-8F02-6ED2A946CB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985F1FA-F050-4792-9C8B-EC0A4C02667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1CACF85-2F51-4E0B-A5CE-91818FB4CA9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095D6C9-1E9F-4437-92DC-F90CFF3763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7A6ADD5A-D58D-4FA2-B9F7-D31CF6BA07D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0BAF852-59DA-4588-856D-8E371BA8A6C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AC042A3-E724-4156-9135-0D3FDA6C031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3691A49-8A07-43D6-9AE0-8E91EA3E619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9C075FE-75F5-4054-87FA-74F6D4281F9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39DE217-7CFB-4CE7-B2F2-B94B0E606BD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3F929BBC-9C3A-4115-8DF0-41786F8EDC6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BCB2B3E-17A1-4466-949C-FACE7DFF4E44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C196863-FB57-4883-BF85-BB636D194E5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E1384A7-6BFF-4237-A1BB-CA0897F8ED4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259DF19B-A372-4FF4-B543-839D9E7A9AE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142F831C-B733-4D51-897B-CA3EC048449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8E850FE-2C82-4E1D-BC1B-7E57CA5720E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D02E0B4C-4582-4C83-83F9-750D60A02F5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086BD1A-3898-40C9-8247-DD30017E9F4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DBB1C2C4-A890-4025-A462-C0340D5FA2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E5481A4-8961-492D-9BCE-9E84EF4733D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FAF75A7-4433-41E1-8B00-8B8C2912494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2E94EE72-5D45-475C-B8B2-524AA745B56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B4A262F-AA07-4F6C-BC7A-31868A62EC4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443D3A25-FA73-45FD-951D-7F3ECD68B8C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6A1F9000-A126-4086-86F5-F6B592FF81F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D6EEFCB-7E8F-4D67-9069-BE0475B3A14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AF1E687-3A7E-4C7D-88DF-D6B33CDD7B4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DB8571E-5BE7-4FF3-8E07-6967801B685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35230F8-D849-46AA-A625-001C9DCBED2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06547C6-35E9-4507-9ECA-46B176D82A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669651A-63E7-408F-A69C-00DECAF40B3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2542E7A-8904-4F61-B958-9F229D1A41D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C08B2C6-2FBD-421E-A507-AB5429B07E4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5137D383-D80A-44D4-846D-381B1285AC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AB77729-E5AB-40BD-A92E-6E11AFFEB2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414DB09-8EA0-49FE-9ED4-93E381FA7C6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5CD60EC-CCFC-4109-A284-C825603684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FD17098-2AB5-420B-AA6B-E41148A7BF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2908073B-E91C-4F3F-823A-6211291152F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6BD6B00-1FC0-42A8-9115-78DA1B3E5C1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5F5862C-FD2E-47B7-ADF5-B4654D02DEA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D5D1500-63F0-49BE-AA5E-CE042922B76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8576608-36BC-41A2-9F65-0C83835DBC82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D74EA51A-7974-4857-90E1-A372261781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278DB36-A09B-4ED4-AD80-C60CEBABBA6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4BB9A6B-9BA7-4076-A403-5DB6B87EEDE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421A754-DA8B-418C-A280-A285CE00A88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A6DC6CF-CB19-4B94-81D2-3FB44A962D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1AFD6E7-3A6F-48DC-82B0-FBFFCF35324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0B90BF0A-E8F0-4F1E-8289-7B8E411D7FD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FE106968-BE9B-4719-95F5-58EA0B28C5C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B0BD11C-112A-4301-8B1B-B4BD993F031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332A3DC3-8CCB-4CAD-874C-ADA5CADDFC3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58CE6D6C-B38C-4213-A4C6-5B0073AC99F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5066133-6779-41C3-8BC8-A6C1F883E6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EB0AD381-5661-4B8F-893B-0FBA0F9CED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B04CE9BB-3C5D-4DFA-BC28-96100E0781F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7E11A8C-F7BC-4031-AF7A-33C0B56269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7DC820C-AE6A-4133-A3E8-A40F5955572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0537FF4-DEE9-46A0-A440-E19175BF6CD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AC8ACBE-4527-485D-AF4B-7F46267633A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AE6F90F-DC82-49B0-B8BA-26E0DE9112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2F2A266-0BE9-495C-9FE4-670DE462B0D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5CAF5E0-C523-464E-92BF-7003C23A3A0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1DE56E8-A210-4C26-8A55-128D7E7BC33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E7C426E-CD54-4E7F-9C8D-AC8F360199C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FFC727B-0424-4035-BB6A-82E90421C62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6997A4B-637C-44A3-9FDC-BC0B64139D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2FDEC72-00DC-4145-A54A-ED937116995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2B37A37-AAFE-4A3B-AEFB-34A77F21B2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D9F2ED52-786F-4FF9-A4E5-DDBD9BD346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BF3AFAC-3BD0-4DB6-860F-985222CD63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7358E3E-2F7B-4421-A358-B93FE54FAE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ED9AEC2-9EC6-41A1-A89C-B3DC30D9027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7CE4074-FB8C-4D73-AD6F-9391FF3A43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DE09EC6-4B44-4ED8-BB14-6AFE951CAC7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C194A61-0FB3-40EC-A674-D35406E9104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E2FA37B3-6417-420D-9654-6A1B2343C15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6CFDD19-7919-4F57-8AF9-6C2ED380CD2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EAF8369-6554-468B-88DE-95EF11587F7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AA412CB-4CBE-48B0-8808-140217438936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7C54566-C068-4CE6-9A86-1F8508119B9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14D8A29-FB7E-4EDC-8CA4-2159FBA651A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20C43BC-0E40-4B79-8804-9B12648147C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0FAFF499-2EF7-4C5C-B6EC-72151DE40BD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E6BBB60C-3917-42B3-A60C-2D69EF4ECA6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1A98FAD1-B825-42F6-A965-815D26ECFD9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CDC7C4F2-C55B-4F2E-B517-A0278C0AC71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60FC5A0-2E97-4539-870A-01506FD03B2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ED3F1E3-8332-42FD-A791-916D94D0A5B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3AA041B-853F-4E05-B04B-646E4671D1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A76DD430-E0EE-439D-81B7-B79984B43A5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7AB04D0E-E77A-4634-8287-142BAC22AEC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5BD9C64-9AFD-4D9E-B2EB-FB1BAB50821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E17F8686-66A1-4FC3-8DA6-8CA3882D9DA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D24B3F7-C318-49D8-B4AE-A0EA782F784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B9CE114F-3A85-47C2-B197-E887978AB90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2BC1177-F001-42A7-84D9-46FD67EEE04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BD70D5D-4BFE-4500-B8B8-93765CFF323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CF3D35C-D8E5-4AA1-B93B-07B3D2C4EFC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D5B08EA-2727-440F-BE5C-56146C7F535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7C5B500-B3C9-47A2-A0BA-4D092505BE0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CAAF647-2FCA-45AA-B818-040D700F8CD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0D26E5E-3320-49D9-8386-9998123B3DA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4263145D-3D20-4DFE-97DA-A0B8E47442E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2E04296-5209-4E9F-AE5D-55B72FC8FA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903FB39-1F51-4712-A2BC-2430A3AB68C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400BFF7-5EBA-4740-95FF-0AB6AAD42F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ADE297E-9D2F-4265-B718-489B975FC1E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4B467F97-5629-45EE-896E-BF6C97FA948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9993A10-AC43-4A84-90A3-2D297FB8925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77B719D7-294A-4690-A745-6640158FC50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0504EE8B-C674-466F-839C-2D443BC58CE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9D705A08-1ECA-4463-9524-09953E3997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B6203C4-2017-4C53-BF7F-9533F17CF61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64835B9-B933-4569-A3AC-68AA7A2FAC8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09CFDFF-44B7-4E19-8B63-1CB21B2920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8D6B3C3-778B-496B-815F-A43C7C689B9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73BBA08-D2F9-418B-A369-91B86DBCDAC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E488A0A-95FE-40AB-8F99-95610F643B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AB47623-B963-4231-815A-5C4F3B4F87D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F2C7039-9636-44CC-8A12-ED32D922866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4A130F04-A68B-4306-AA93-137EEDABF1E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E5233FE-7709-4D80-B79D-EBE87CE3A3C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CEE04B0E-70E2-4F73-BC8B-9581FD886A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28F56F0-53D6-4A95-AC0D-995DE2F8A7B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1F8C437-0F0E-415E-BC7C-C215F85006E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5E63D11-5F5B-4039-A4C4-5E0068193B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1350AAE-AAD2-4BCA-90A3-3BB20DAB9A5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79A5866-2696-4BDE-88E1-BE9DD2FAD1D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8D80B1F8-0B54-41D1-A222-0CD3B82BC1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3F980F6-33B5-47AB-AA10-359CD145A3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BCC09E56-E95A-417B-96D4-B3D1B1F4BF5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FE7072FC-F972-42F9-82C1-BA62FA978D4D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56ACF27-83DC-49A7-BF71-63B57B0FB95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2702AE6-9C47-4028-8C61-937CC469E3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0DF898B-67BA-47B7-8844-FAD33277A67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8F27D84B-C65D-4B6F-934C-474E079D99D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9CA8FA9-27A1-49E8-BFAE-DC4D0754F75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5AE1909-2393-4F92-B259-7157D0FAC4F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A48B23A0-59D2-4884-A769-120CC25AB7B9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F66AE93-AA8A-47FF-B0B8-53F4037E9AA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B6C72AD-4663-4797-9D43-95F3B960680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D6AB63B-DAF6-4F36-AB5E-4D129762148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05AAC936-BC4E-4469-94D6-B92908EB24E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63DF5A23-216C-42AA-AD13-7DA3BF4AD3B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DCE50B3E-15D9-4053-835B-4A72C4B599F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049444D-CD01-47D5-AB98-1937B02432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AE5B606-31C6-49A3-9704-BB06DFECBED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AFC0A87-5D26-4C17-AA64-9AA04EED48B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7AFD2DA-8504-4F71-9EA0-82522AE08E2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C8008AB-640A-4574-BBD4-B7F3FC8EE3E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76C4802-AD92-4E2C-90F0-473B8D500E3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E192060-0504-4856-A05B-30ED2D6F3C6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DF6A5A9-C4A0-441F-A432-C20834DBAF3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94E8B3A-5996-4B9A-B593-09585823939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FBA7636D-CF4B-4001-85B3-FDC3515CFD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AC10B65-27C7-4D3F-88F4-5F74A3F79F4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1F0F734-67B5-4B2E-BAD4-52205B08A0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A55195D-0164-47E0-9550-338BD531E0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81E9117F-EE98-4140-B7DD-3503016BE2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D1CC698-F27B-4E9A-93CD-9EDEB95C4CE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750E577-CE1F-4139-BE44-927C1E067EB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8EFA92D-801C-4622-948A-C8DA9B964F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337474A-453D-41A6-A3B9-5B9EC136A6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8EA48312-1BC7-4145-AC75-9DBF64FF177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4B34B76-92B4-41EC-8EE5-4EC9BF63FF2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2CBCA7F-65DF-4566-B1F3-4E75E1F7EF2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E07B756-3F2D-4419-A4E8-808C99C3815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3B06085-74BE-43C1-B9FA-C98CFFBB301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C0075F6-FCC0-4027-874C-B8BF2A5CE37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FC4CFE3-3FDA-42C1-ABED-44D60CA4B30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991C9EC-0ED0-430B-9AC9-153E8BE7BB5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2A12F5C-086F-4C8D-9E56-251A15BE68A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D935E10-FBE3-4A30-800B-965DDD10BD3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9CCED3E-9F56-461C-AE3F-E4D28BE7D4F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D9AB2A2-E5F1-472C-AFB0-876EDEA04E5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8EB9B0B-778F-4074-9CAC-B9A7A7A441E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166930F-CABD-44CD-B2EC-27CC188B8015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0A3C0EF-7021-4ACB-8303-087B639E7DB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5DBDC82-90FB-452A-A4E7-7C381F52E4B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538E463-617E-4F15-9CCE-6AC33FBDF8C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A1B9205-1A18-4219-867A-6058EF1A3D2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CEB21A0-48CE-4D6F-9DDE-52A196976EA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F26E5D2-98B0-40CC-ABC8-33716A67EF3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BDD75544-9DDD-48BE-99A1-1EAC9BEFECD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4C2DD1CC-4CDC-4A7E-931B-B56A35B61B7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9CAE6EA-38FD-4B49-8A29-34DDE352389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F6AEF98-334A-4F22-AEDC-B34E7359A5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AEE68E5A-9BAB-4715-8548-06BC5CC2B9B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C3D2058-3E99-4FC0-9DA6-1E557DD188A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0060BC5-3B5F-41FA-89D3-ABB7D7A446B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D8944E5-E2F6-4276-A3E0-87DF24EE0DE2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3016FAA-DE24-4F5F-960E-3EF5CF9AE18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21C0361-D3CA-4224-984C-CC39A84E2FB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42728C5-6A8B-4F4B-9F7D-9B230912615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C002DFD-F5E5-40DD-8315-0B2E3DADDD1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EF976A7-849D-4C91-A6AC-47A6E375BDA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167059A-A63C-46E5-A1B9-AC62A6CF665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CB9F3E8B-100A-483E-BB49-C3CD840223C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8AF9CEAC-A0F0-4DA1-A12D-9675A4E88063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9D45C69-957E-46C1-AF69-AD5B172CC3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88A28746-CAE6-472C-AB44-E9B4AE84C93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78D22F1-2183-4493-B350-9DFFCFC329B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BE05211-6BC5-4D35-9A6A-55E23CD02F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35451997-B61C-430E-ABBA-9195F84B3B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C8317BC5-F972-48CD-A3A2-446D095BDE7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4C2C1148-9DC8-43AA-87F4-E8EAE24D30B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A57472A-98EB-40FB-84A4-FD8E51ABD946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0FC2668-6752-40BB-86C0-74D0142AC45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8F567D7-5A50-4174-B9C8-43005C4C300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731D22B-EEBA-49F9-8B25-AF7887CB46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9AC0AD0-4E55-48F7-8EEB-A11E4E73E43F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623FE07-ADFF-4A56-B336-1D89774C973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3D9E1A9-EBFF-4427-9D3A-E3D09282B7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BBB9D15-DAC2-4F56-B030-67D27AD01E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CEF0CF2-DA1B-43D5-82C2-E44FC9D907B6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C2AB01E7-3491-45F9-B326-1DF5BDA365FF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918CEE16-4108-4C8A-9E9A-4D45728C0EF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4A7451C-1343-4FA5-9E16-B443AD0EC42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8045940-668B-437C-B0CF-E93C55767B4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00EBCBA-B36B-4E21-A70F-06BB17BD643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F31045F-CFC3-40F7-BB61-80A5567903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16A06EF-E1A8-4C8D-BFFC-D71EEBA44E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F554BC1-0481-4AF1-8DD9-A234898B1B7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1B036FE-7FCA-4644-B341-91D1A3276C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97E8C4B-3BD5-444A-93A8-C9021CC1FFC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CA9091F-6EA5-4828-9E7A-0C67E1EA7DD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97E1F6CC-EB4D-4BAD-848F-B3D0F778E6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5AC58C98-2F44-4A98-9DAC-D2D6C322EC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AAE3148-098A-4458-BA8F-F7A31063E93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9FEE9C6-7ABB-48F4-AF33-0C44517B0FF7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DFB2730-427D-4EFC-B705-0DB3697D66F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44EF102-0E60-4F71-8314-31BE6E21FFCD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FB94426-3562-4374-BB61-417BD11002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41E0DC4-14BB-474D-AF3F-2584C45FC3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4DF2CE8-932C-4F43-A12B-3C0330EB747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FD1560D5-C0C3-4DB0-B9B8-41551CABE8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B96B012-C17C-4D5C-B69F-5F10FBF1A8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364F6EE-21FF-4CEC-BA98-B03B20D7B0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272C06DA-91DF-4477-AA45-77A02E83E3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0A53B8B-A28A-48F0-9C73-D903CCD8F942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75D0659-EE63-4B28-9E99-DB7D8DC9B6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59A8A659-2AB3-4A50-8AEC-B06D409B9D3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7E56B25-3040-42F4-BDE2-B6CDFA55344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EF5C6F9-34D2-4462-9CD7-23097F43635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EA3AAE67-336D-4770-B559-CC43DFA02EE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6DADE8B-8ABF-4630-AFFA-4D352BAB7D1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6CB6057-1AAC-4038-A422-80BCE490405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DD95732-5FBC-40E9-AAF9-2F978A45FA4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BE8AEC75-59F8-4302-AF9B-F8724E87B5F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423A397-6DF6-4AD4-98FB-9A5EE1C0F02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9395A29-BF01-4F23-8868-5A5AA6BD0D8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4DF2203-243E-4770-A822-96AAD3B3C78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B784029-AA10-459A-B3D3-C3B27CA6DE7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BFBB867-B934-495F-9298-27B99BF87ED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B350EFAA-6C43-4C81-A48B-E497A4F47C5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AB07DB6-321F-445E-9A98-88E7CD30667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56C74C5-7717-4B50-968F-3001A018CA2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7E45E2A-851C-4D50-B282-4F676E8FF4B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7054837-740D-40E4-8748-9CB3FCF7D42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472574B-A966-4B29-9F09-38B1604DDBA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CBBC062-1CED-4F92-9F72-E59131EE632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76343DA-A163-4C5E-B58C-737DFCD9576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DFCFB0A-50AC-4D1A-A11E-D79D3C8E0EB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2631090-C6EA-4D49-AC2C-68BAAF5342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06DE66C-F0BD-44D8-B83B-8316498EB8A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6851714-5A67-45ED-BF8A-68150A56B4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CB886374-22E1-4127-9712-86C82E94692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146C63B-75AD-4E76-9338-C25819AA604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BA7A6BF6-D232-4683-99CE-31D3BF93401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B75010C-4D56-4BEA-ADC2-AC6DEDC1A97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F40BEA0-FB45-464F-A14F-3776CD6F065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706558D-3FCB-4ED8-AEC8-BB0315FAA6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D047C32-0A53-47B4-9CC0-33FC0211DEF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5D2EB1F-B1FE-4843-85BB-BD2D5483DB8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1C1E20F-E2CD-4217-BF10-CE536574E98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16EEC18-9335-4839-9A3F-5E7F78D2B36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A4F3BA1-65D3-44AB-BE51-7CD6745306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048D00B-153D-4D6D-A94D-4470E6CAC34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BFFCF40-9C9C-4EBB-BE1C-D9B37DBD71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0D3B109-18AA-4C14-ACD9-01FAC79EDE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8616CA0-3399-4BE4-B697-365A5BC2294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03961E7D-9096-4527-9310-4F51CD570D3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025893E-F56A-4F2F-B8A9-3A4464BFA3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4D3A0C5-DDCE-4019-97AB-307F6918013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C13AF05-E0CB-4756-A7BB-44E953474E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DBFABE06-23AD-4D52-B27F-C9AE5B5D92F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8A5E0F7-D8CC-44A8-82D3-09643A288A2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8309F0E-67B2-4F72-A947-ED0B7F07A71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29708255-A6AB-4B0F-9506-8B2EE025888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9C88EBA-352E-4814-B857-F453063D87A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DDF690CC-2707-403F-B8D7-90B3E52664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AD2B45B3-2C9B-4114-83D0-D713EA7478AA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FA9B592-4363-410E-8CEE-8327CD220F6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765AF7A-1193-48A9-924A-7F2F5F3B433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501CED5-C659-4606-AABC-2638E748978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229FC96B-3A5E-4252-A263-ABBD29FC49F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3869664D-5420-44B6-A905-125F9BE8D33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93DF475-5FBB-43ED-8DD8-0802A077A7F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F7E1619-CED5-42AD-AE11-72CD7E03CE9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F90E237-7256-4ADF-BFBB-A21FAE183D7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9AC059B-9359-499B-848F-2DAD0D4A923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AD8C7C6C-CDE9-4068-968D-CF2CB3FD3D1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F35BFB2D-9A35-4DCC-8BC0-8AB8B0CE9B2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3CB6E8A1-9CAF-4DE0-A9F5-D0B9FE7EC64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8C96BD19-131D-40BF-8BE3-F0392AB0968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74C3B6F-07A6-484E-B312-24C67859C7C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BFC95DB-3D4A-4141-AA9B-8F0A0EEB7A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7E80480-A627-4228-A6C6-82CEE739500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E92F5352-648A-42BD-B2B5-C8C1545B1CD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D9EBDC6C-71DF-4593-AC4F-BC607A8D4FD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77C30866-7C2E-4C71-AFCA-5D518C34D74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6EBB0D0B-A30E-4EA1-BE89-D4CCDE8EC64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56E2B48-2C6D-4186-8408-F272DA5408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87EBD3A-5DEF-4047-BD0D-8430288BF5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C1BAFFD-31AB-4F90-BD2B-37E0BF2F921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8F941D5-C115-4E1E-988A-18558BF79E2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1566EBE-0FB0-4DC0-B00F-1190AE308B3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170BEA0-E1B9-4685-80DB-5EB1DAD6DD6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92A9672-F157-43A5-AF62-B0212698E51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CD257AC-11F9-42F6-BE94-AEA8DF22FCC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C00979F-520A-4238-B380-1E21EA09707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575BA13-EC40-42D5-A6A9-094EA983FCC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4E3E052-E353-4CC3-A3F0-CC3EC6BF9E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0FB4E2B3-3119-4AD2-BC68-F987066B053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E922990E-58E5-405C-90CC-21A5E42E6E9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9E356FB0-EA2B-4E50-B46B-B74799ED0D1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58D0FF4-D380-4A1A-8D38-C1FC123EE14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26B1720-AA42-42B9-B20B-65F3915F1DD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8F76CE72-03DF-49F2-A994-166E519B51C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8BEE9F4-528D-4C8A-8FC4-272F737365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2F8E190-85DA-427F-BA4B-2318AB72D13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4DA7BEE-2B73-4F4C-8ACC-ADC627F364F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3509C5D-2B0C-4F30-B523-3DD3A442F0D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B8DBCC64-2F85-4FD2-BDF7-2E1E5860BBE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8BD66DB-CF61-4053-B4F1-BCFE8E2EDF0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FFDFA4C-0EB3-4385-9CD9-B01487C9EF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7DCF698-9168-4122-B4BD-E07F5C0E63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5A3185B-79ED-490A-9ECF-45FEDF1E12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A5DCF5B-EA73-4BA3-9C07-B386F8C54C0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17F3D65-1142-45DD-A214-8CC5D59587F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B8118215-0FBB-400A-9584-D1796FCDE43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45D3FD4-419D-491F-92EF-E626187A3C2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4377FCFB-5740-4F84-BCB7-AB134A241AE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DBEC0C8-373F-4A3B-87CB-F93ECE953010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92A742E-3B7A-4464-BDA7-72151F1219E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4B98BDF9-58F3-4780-B232-1B5CF790C83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C6B48ED-C529-41EF-A855-75C5657B50B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84F735E-D4B1-4B77-B43C-E4E534639E7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DBAE5ED-0F51-41AF-9D04-11DF3AF3FAB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969E4341-8BB6-4EB3-8D6F-D7BD39A2B18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5C1D407-FC11-4E54-8C35-2E78EE3BFFF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FF96F5A-B348-4CA6-8FA6-62588FAFC7C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3902E4DA-9DF7-4C9C-A3C2-C67F58F65F8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CEECCF48-B6FF-42CF-9A4B-771B0A7400E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700299DB-E719-4F70-BDD7-9DB9B7D9A0C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D2C2C6CB-EAB2-419D-8CF9-BD79F5BF650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B33118E-A4EE-47A9-AD53-9667899E0D9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67EE4AA6-B593-4DE5-A59B-60D051B6A2C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777C319-B10A-4ACC-AC60-3B1471D1117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6D2078E-5BB1-4CC8-931B-1C51BCA03AF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4812FDE-885C-48C6-B942-50F29768D8D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0CE2911-18E4-4081-8B46-D0E77D7F1FF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E059D2B-9EBC-4042-B554-0B300E8DC92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26C7378A-0F6A-476D-AB30-69FD826B5E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4767B77-637A-4F56-939B-6EB912F69FA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430DB0F-0CAD-42D3-9851-2F64073D5E0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4B96CF5-CCAC-4790-8684-4D8255387D9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B5E9F34-A732-49D6-B95F-87448B25BB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2B2803F-BAA2-4AC6-AE9F-D3EBE006776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38F8391-FE29-4104-844A-E8C6AE164CC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B19DD22-F347-4A30-B7F1-CC9FDF13BE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B096B83-AA68-4B5B-A491-D98964A1DBF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805315F-2A34-4ECE-931C-32B1F5EFECA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78B28203-08E7-4401-B893-6DB65A7CC35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01D06C46-9AEC-4CE8-8BA4-E01E341117D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A267B0E-6E03-4447-9054-204FE4E6587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DD2B2CF-FDC1-4655-8AC0-381FB17123B3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0BA94190-E71C-4620-9275-97A7B400C0B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AD9F3DB-66BD-4332-91A7-CD51804CFEF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5D7174A-514A-45C6-8AA4-4A19A2A6BFD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FD42CB1B-63A6-4547-9A3A-E79ABDB1DA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8D1C46C2-91BB-4C84-AAFC-67306283F2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1A29A37-A512-4B34-BB07-403693C192D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347C026-5D76-4EF5-8CD3-6B67BEB5DF6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5D63DC7-84ED-4D81-9B14-1689D64230D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9CCE3D2-0420-4DC3-99F4-6F1AC4D2193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87D4569-92B6-4438-87E2-2B52AB39DF4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62C3C18-F7F5-4F4D-B092-8EF48B6153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AD07A76-E2FF-4C3A-8916-E89FD8C95BB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828D966-1EFA-4CEE-A1DF-5D7FFE5DB7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51510396-3857-41E3-9745-29F3180CD59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C9EE543-5A8A-4D11-8163-FD31CAB2BE2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406D4D2-27E2-40FB-9848-45530FFE65F1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0143D87-1BF6-4003-8003-F886B85683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46E14E5-21CA-4B66-9C7A-B554D23522B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BE20196-2E7E-4E1A-AD3E-B5E72ADF58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0FE25D7-D52D-4D8B-A119-2C5F5F22B2E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7E0B13F7-16A9-4E2C-B33C-6949F8E7D4F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AF2BD4B-98FC-4ACC-9A2E-2838E47B280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3FD611B-836A-45A9-A58D-CAEDA206D8A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BF39C84-78F6-48EB-A429-D890FAECBD9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32E2CC7-02C2-4FF2-982B-F2C9E5FFC2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02AE2D5-D9F7-4D4A-AC4B-CB339E6C0D1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9E30503-B07A-4CE4-B204-CA9E01C0ED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4CDB5591-9818-4918-BC0B-AA1183478F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A43A7872-8CAF-406B-BE28-81C2182993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325B78C-DB6F-488B-80ED-83AAD24A57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66F9EBD-38C4-43B2-96F2-1743C1851CD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969ADD7-00D1-417F-9DEF-563BDEC46F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9CC2376-EDC5-455A-BF9F-3F15BFEE449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5EF7BBD-238C-41D4-A39A-6257FA89FFB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AAE9B68-A936-40E5-B880-EB3DD922248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274AA64-C0C7-40A2-A7EB-7BAD32726E2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77F0625-8F23-4881-90C1-4348A0242C6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FC888B6-94CB-48BD-AA35-728CC38E536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5CA42C2D-2B4E-40C3-8E30-2CF8464F2976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27E98B2C-69F5-434B-B31E-02EC1516834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5F237C4-7ABB-4400-8EA8-574032C252B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584F926-1676-452C-B66E-499F29AE4CF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3497E84-6189-4300-909E-8940F3011A4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A3CC561-ACAB-43E9-A64C-C37E53014E2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62DE202F-E611-4DCF-AAC2-3137C1A3261B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13E5AC0-1E8E-4ACF-BFAB-CB6EFD6B5B43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536A9D2-1D80-44B9-8C5A-4E9BE9C86EC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938A6A9-D5EB-4598-A803-69D60AF24C4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153521D4-A75B-45D5-B83B-7B8AF2FCBB9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5E2939D-1A84-4CE2-BE26-02489DAE345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973D4CD-A9AD-49D2-916C-328A641FD57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9F68001-9129-46F8-965B-BC2D5EFA125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D81952F-1ECC-4D4D-A29F-30EDBAD9F8F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3BF002BA-2FAD-45D2-A967-19D56C92120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E143AAD4-EB81-4B04-9F8A-1E64607E1E1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E2205D3-3F54-4973-8992-D0223ED370B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F3CE5A3C-46A6-42E3-A996-CE1FBF2F05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8AB34679-530A-4C08-BF0E-28AE4F8DFAD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54F6184-D59F-4B33-810A-892D2694A90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A72D16D-DEE5-4B62-A3F7-3966987D18A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89C6897-B909-4C0C-B331-35287B5A65A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610790A5-0ED5-4F53-958D-DEB9DF52EE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A1AC6C1-503F-4843-81CD-E690F87E2C3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3ACBC74-D028-47E3-A1C0-9A090229D18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AB5D330-DF67-444A-8871-0B103CEBC3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5D43FC60-B11B-4793-ADD2-88A894F6702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957F8DE3-A0AE-4ADE-8E4F-770A6A9FC20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63E1D39-6F50-4599-B45C-37022DDC523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52C89C9-5A90-4750-A01A-D454790E2C7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6B3704A-8150-4F63-BC8B-F3A2F3C5277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FA9928E-4B80-4FAD-9249-FFDF10B7CD6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97CD1683-8442-46D0-9F2F-AA8E9546D96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A3E113B-1D44-4DE3-BFC5-2E15ADDA44B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F5B8084-BEB2-4EDF-B206-BB72EA666B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59E6410C-4A33-4CCC-93F4-B76D0EC57C5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0B52FC75-EB38-443A-BE2B-9A8F93AA047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0BB14D67-D517-4D19-9548-B8F5B172A6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4EED0D7-EB6E-4857-9033-6BBD83495C5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5B04765-7DBC-4006-A2D8-5F76976A609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ACAD642-EAE0-4A71-9B7D-FB2E2511E29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7217916-A5F5-4F6C-82C1-05A53CCBE26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E121770-BE54-4013-9A7D-CBE4C1FF4C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31E2275-9A21-404E-BC46-2A23A3B9937B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127D8EF-8A11-4DC7-B64E-4569A3EB4D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E90DE41-4E12-4CDE-B986-45B3CB437E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38FA808-2BED-46B6-894D-60E27028B028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DEC5B2F-B2CB-4F8B-A2C7-CF4A3E8DA78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A3BEC50-65FE-40ED-9AF0-F857F0A9C24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847A2AB-9E98-46F1-803E-565E8EB669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60FC58B-63F1-403D-BFF0-A2BF209A9FD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E5F5B94-35DC-4B74-A4E1-C9E0636F260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77E67D2-4976-40CC-8F94-F44332BD9DE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B5C3A835-9622-4CBF-B813-1E983987208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A33435D4-B163-4A36-A83F-0F8968C7C20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9DE51EB-5F1F-4CFB-A377-CD32FF25E3F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BCA1479-71A4-4AC2-8F67-C06651D5CF7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0E1B3F3-FE24-4EBC-9F2E-8BAD616A9B07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443223F-BEEF-4854-A323-F4AA8FBCE87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43E71B5-4C30-4B70-920A-F8C1D3C7A7E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553DAAE-4A7B-4537-98EA-45E3A2E5EDF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B7DF4A50-30AC-4465-800D-36FEA982983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0E9E893-44E6-4E5F-BB4C-4CC78F21F40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2B4F727-2479-4D63-B49F-53AC86B65FD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32324862-CB62-4A09-A9B0-25F35DA0E16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D652E005-955D-40EE-AD99-A00A14E28A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D6158F6D-E647-44ED-81F0-7237570124D0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3C9952F-5006-40FC-B864-C2ED236583B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7794B30C-0353-48B0-AB01-6EB32AADA14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D3EACEC-9D1B-4614-9F7F-349780E4300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FB308FC-6488-4CD4-ABC7-04B5F8995D0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41A08E3-CE4F-4216-BC2C-9E48F8AE253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C9DB634-2685-4C03-90B4-8F29887A794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C0E9F63-0AF3-4559-8A87-922C4C004E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5630314C-C876-489D-925A-AABEAE6DED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90F233D-6E07-4C68-8EB6-70201A88B7D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FB686EA-C317-44B8-A5BB-BB67A55034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26089AC-FF74-4FEA-8D0D-6C21CAF9D2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3E3FBC2-9545-4FB4-BE9D-BB8907B6C54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CDB9307-4416-4212-83E6-5949695D293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8710DE1-D34D-4326-8DEB-69DBDB7FBC7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F2A337A-1F3D-4560-878A-30231CE774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9C20EF2-34E6-4807-9BEA-D075B12483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BAB2A657-D766-4685-B304-C9AC26AD5BF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2270EF9A-00ED-4A39-B9C4-6CC4891C01A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8BD4A5B-CBFA-4C6B-87C0-5120113A800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96FFCB9-61F3-408F-B241-310B9C85169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39309FC-E350-418F-9051-03BEA03E8C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B60A9B5-F7C2-4698-8074-276E7284F45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9357500-3CBB-4280-A60E-9032C9EEBFB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F10F2B7-C92C-46CF-9E8E-C53A489B2D5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60400BF-8218-4E68-AC9D-F8B67F32078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882034D3-5610-4B76-B9F0-C405E19A325B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18637F2-C170-4622-96EA-46206DB27AF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F9B2016-9218-4EAA-BE0E-FA1AAF342F5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75BB10D0-09DB-43BE-BC5B-6E53F60387F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AA2E36E3-8234-4C6C-B4C3-2C21925F5E9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7E17D60-97F4-4580-B0A8-C2359ADBBA1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ECC8009-ECE5-4913-BB5F-D712A8DFF8B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FAB11CD-35AD-4303-BFA7-96C6E639F7F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32BEB87E-966A-4D9E-8FB6-C7E9D1BC036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FF9EA14-C99B-44F5-95F0-2ED36B9B80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DBDF1ED-3896-47F6-A14E-92C2443ACE2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A6496C8-89E3-4B0F-9138-EAED3AB2B2C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64EDF5B4-4D57-488C-94A9-024507B85D8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497A11B-C65B-4BB9-BB0C-BB75A04F499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D4DC0264-3DD1-48C2-8DCA-80FCBF11EA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2B38B97B-6FA2-496C-B6C4-3149F551E48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AE3C90BD-AF4A-42D5-9AD6-C67EC39EF1D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18D89C4-14F2-4CD6-8445-8BE1353F92D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197C2C0-9AFC-4B2B-B478-F443596F10F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D0EE27B-3512-46E5-8407-276F6DE506D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AA810C1-9ED1-4231-89B1-0FF697E65C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E5673880-63E8-4DDE-94D0-DEFD6B87253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DE1EDB10-3F77-4522-8270-14342434A52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E440506-E86D-47A9-8FC0-8565ACCFD3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A802344-B594-4F10-A9D1-D94A836CD64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CDAAAC91-4566-4D67-AB5B-3772F7FF08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5D40615-D38A-42B5-98CB-E6625FCD1B9F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1B1AD06-A14C-457B-A6A8-7A5CFED544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FFC0818-8E3A-4FAB-BAF7-3D2B44E490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BFA7897-6118-4789-A37F-CD98B5C1653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82886FE7-1BEA-4B58-B151-BC2E6107D0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3844375-F0F0-4846-A465-5631E357E2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CB0BD9B-6CAC-482A-A070-93BBA408BD6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0CB68D6-448C-482F-9A53-D6B84B54709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50CB57A9-A92E-4BEB-927F-834E358E206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A7E6946-B33B-4E43-B17A-8376EBD5E51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E4B6383-031D-4770-B77C-80AE43E3C768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D2A2188-660A-4211-B0F5-14388102674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76D032B9-CE3D-4BCD-A3F4-10019B086BD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31D8708-A617-433D-A9E8-26BAA4B1E6A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46A8C39-51D7-4BB2-B742-28989505B9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5A72C50-48D0-4FCB-85D1-2338E3DDEA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58673C0-35DB-4861-8248-84827B64FED3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4D1AD84-BD91-42ED-AD40-2997D65806CA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B0CE588-D89D-40AD-96A4-3F1310AD871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34EE8FB-21AD-41B5-B659-74E50A035E6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829C202-ED71-45B9-9F0C-FEE673F87A7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3CE94D8-2EC9-4063-A2C7-3C8C82E2EDF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731A726-B251-4FAA-BD39-3F85AB1EF60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EE2B946-32D3-4E52-B0D8-E650DC8699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D045DA2-75CA-4639-BE01-3554FED1856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04E4312-3A49-46AD-8A16-7821CF9795C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8DD833C-693E-4962-BAAE-6FD4A78CE3F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49003CB9-AA2C-4737-BBEE-1BBEF9BF121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068DB2A2-26ED-45AB-A158-4A8B55B73E6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E1BEEF0-8561-4443-A180-45F2BC3DC8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8FCF542-2C6A-4F2E-9306-A58A39CE601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533255A-4037-45BB-95E1-A5915246F5F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25512F4-74EB-4ECC-9697-187D3FF649F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67B4E07-2F04-4837-A8AA-8241C936860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9ECA44D-3A94-4B9D-B2FD-25FA9516D2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BFD817D-7F2B-4BFF-9F0D-9835815BA9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81613BD-C5E3-47E5-808C-69DB6C13F12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470ECBC0-ED9E-4E4C-B41C-0203F06F3E8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FCA0876-1772-40B2-B8A1-81AB575B52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ABDA69A-BB92-4052-896A-9C2031FE50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9F4ACD5E-372F-4FD6-ADD0-216868350B2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B52EB54-35D6-460A-825A-8F86D68DB0B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CF6D4543-B0DC-4150-B65C-4D0E37F377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4D529810-87CB-477E-9CCF-6BDEE8E8B58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D386E1A6-84D5-4266-9309-5DE5A2BDB8D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9055EE71-ACB7-4D15-A9FE-38A95010C0E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6FE730B-67E2-4648-BEEC-DA84029E32A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C282FF8-FB13-42EC-96D3-D1065CDB0561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1B194AB-8747-4ABB-A6EF-DCF168304512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89740ED-9F63-4BF5-9F7D-79B3DA12F0A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5845DDC-1141-4211-95BA-2B795CBDA81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107B509-A408-4118-96C9-E9DE11855697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8F7CF06-8C9D-4730-B49D-AED1F87413CC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00B2441-9615-497E-8942-A9859AF2260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1EB2C94-E149-47D9-92B4-9D88726FE9E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3775500-C751-483D-8C41-83638AABC55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8B786CA3-9B85-4B71-BC30-095CDD79CBD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8714412-6623-4148-966B-9F15740E859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45C041E7-F838-497F-9A04-E8F8A6857D3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EB269F0-1BD2-4523-9A4B-6893521A704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D7CC5245-EBF6-4CB1-A085-D74C2193C9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195425C3-3DBF-457B-BE7C-B286E83059B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E96806D-C830-4E96-A832-88405D9ADF1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456D0B8-C2B2-4523-8214-1234899A64A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BA5D015-5DA2-470E-A136-9F016C784AD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B221A28D-3FFE-4E27-B6DB-DF5A971CBAC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FABE75A-3CCE-4A29-BA9A-0AEABB019AD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001FF35B-FC2C-4BEE-9824-F1CBE6DA9F7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512250B-C006-4FA4-A29A-9601CEF30A1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D39A5D3-EA52-41E3-A722-CD96E28E680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24E7130-9BB5-4912-9A12-EBB83676F0D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4AED492-8783-442E-A4F1-D59DC68F1D0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58912B66-8347-4ED2-ABEF-55E6FBBEFB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C9E58AD-5D77-42D8-BEE3-52125922BC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3262E80-0D97-4E0B-80A7-BB7258B2DFC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804E5C7-33B7-4EA3-80CD-B55E7951C4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FC6D4B5-AAE4-4CC1-B12B-C490452F69C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16FEE49-B7ED-4543-BF88-F97E15CA624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37C258C-57A9-4DE2-9A6A-7C52FA9C482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C003A07-5597-4F84-855D-7E0DEF22E26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FB5403E-FDBC-4650-8DCC-41D779E9FA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EDACC16-AD39-4CF7-9050-BE2E0DC13AB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6B4D65FD-A14D-4112-BD57-4A006EBBB3A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629F4D2-31C9-417B-88D6-95D044D08E3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741C2BD-FC73-4655-B411-308EC135D2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38E9417-B6E5-4325-BF53-429B91569E8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3F95763-5AA7-4C75-9FEC-5DB251C3D95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F9E9BDE-1F68-4481-BDAA-8EEE4C909F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F4E1324-3626-49C6-8206-908BEE874E8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720C397-443D-48BF-892B-02C0DF90FBC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FA7A9F9-7E04-46F7-89D9-824D088597C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1AED958-C8FE-4642-AA7D-7F60A84AE5D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81ADA60-4AAC-4888-9D72-0F9B072005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7487B64-2CAB-4AAF-AE7B-D5996CBC2C8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F69D21F-D343-44FD-BD51-B7011F45DA6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E47F79D-0730-411C-895E-8B093C2C876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BC336A6F-2335-4D72-9029-FEBD26DD39A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07151176-AD6A-4F35-9556-68746E6545B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1A1C87E-37D1-4F1B-836A-95097376D0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1C3B6030-F57A-49D8-8BDB-B801E8C52CD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94A79C3-043F-4EF3-9214-C2A0F73F9D3C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4FBF6693-66A3-44DD-B1F1-F660E4C287E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DFA0F5F-114F-4D0E-8D14-5ABB8CCD445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C017089-54EE-491F-83DC-7DCD353F232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95E5544-B797-4734-9326-BBDFFBA510F0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ECD4FE9-EC3C-42B0-9616-E422000DEA2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2130F8E3-A0FC-4CE2-8237-C9579711595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0362B8E-C7BA-41EA-B384-44A8974C3FB7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CD15290-8DE8-424C-B292-6C9F966E09F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938CF501-91E7-424E-8422-F1B9DB36B75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0C8C8A42-8224-4D41-8C5A-84CB0A00AAD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E61F2F9-C332-4C1E-B9D5-3060C3B423E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C957DD2-3862-40CF-AA6F-A8C9374A937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EF8868A-D763-4894-A3D5-18AC09D481F0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D97FB5BC-6BF4-4AD7-9E71-182563E6EDA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DFDA542F-8CB9-4EC8-8ACC-C6D92E0D74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BF67E6FE-4F3B-4992-8091-D39C3A3E28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DB5FD8C-2AA6-4CDD-BB92-5F3CE3C8A16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0E31461-771D-4437-B478-1940D560FA1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715BA745-D628-48B0-ABF1-9C2EE0DB0BA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FE2E8279-08ED-4FBA-B2BB-61CA322D306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5F186EF-65C6-44DC-809D-B154E55D6F5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BDE72B22-604F-4F86-B182-8AED090585C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9409B69-5A82-42D5-AF22-F01C1D3B58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3C5A728-FFA7-497D-A0B3-DFED1BACAD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DC5514F0-F91A-4DA9-862F-7CE5CFDBD8F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3E23AB2-1FDF-4273-9858-6BA27ECB09D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30EE090-7BB6-43CB-A9D8-4B0D47C30AD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641D3FB-BF64-4C07-9B26-B7EB92493E8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E85212D-B558-4C61-9391-FD9CEC40A69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F6100074-B95C-4A5A-B5FF-CA880DA15D5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91A649F4-F663-4BAA-8980-C0D1D25C19B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57062171-7B48-4008-A41C-75CE49AEA8F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99CCCBC-8528-4551-B6B8-71AEC5E97F6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E9D928B-5819-41BD-A440-779250B6848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1FA5A0D-1D92-4837-9C87-DA6449142D6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54F58BB3-3BCE-4BE8-BEC8-86A96F177E6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A0BCCDD8-EC3E-4E44-9E88-D4F3A51E93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4151EF1-6BD5-4BEA-A822-448754695D5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3851CBE-E28B-4547-8578-EA01B2AC9A3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1083AE0-854F-494C-A058-8B85F534F4E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F681978-CAC2-42E2-9B19-FD49048E02B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2FF637CF-70AB-4EE9-A593-E73BF114412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32ED20F-6C33-4D03-980E-44C80CE338F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495DBFB5-C76F-48BF-AA5B-2DC06100604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11C7963-E568-435C-AAF2-3BDA69AED76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B85279E-B2B9-4B44-AEC4-709151FEA77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4BD1D83-ED7C-48AD-9020-82110F3F172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6DB9D66-B80B-4B55-B833-64E02D6E038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6559607-C120-4357-8C3B-84248656CC0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839DDD3-EA78-48A1-B428-F656EFFDEBC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08D3221-BA78-4273-9E3E-0AE5DC147BF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C3F45D5-8C29-4FA0-9AD1-05770E6B132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387E4DFA-8D67-4E37-A022-9A66E612D96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E102F32D-780F-40E4-A659-C352B330EB9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19A1DB0-2194-48B5-B93A-27C4095437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037696D-2345-4AB2-A00E-ECE8E9B9774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8F831326-64E5-4D9E-95E8-FB95DF7905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7BA75FC-F282-433B-8026-63CA1C0E65F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9F5BD49-AD73-4446-98C5-0EBE5CC6573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D605144-0EC9-4228-809F-D6B56B7E2A69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73A74903-9DB1-4333-B688-03448C70B94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0D28FE8-7F21-4D1C-9919-009BFCBF46C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14E9905-935E-430C-8F8E-39D4BE14F76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180199B-D8A9-4E42-9914-C99838619CD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8A512737-746B-44EE-BC79-4747F2C6D57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23F906C-3CF9-4E70-B141-E77327831D4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D49921B-317C-43A9-9D48-30EC5E8154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BA84DDC-781D-48E2-B430-4CD45C8892D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1DDC65B1-1638-45AE-B4C1-1C3F48BC59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A8C24187-F5DE-4A79-8311-81F5EB93115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88422C01-4C1D-40DC-94C4-6C87D415DB1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97640071-DCF9-42BE-9D84-F96FF69A28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BB2E1A0-83C4-4D38-9440-C34533C6B8D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B6FA359-CB49-4502-91E2-5FFEC795FDF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839CA4D-7CDC-4DEB-A2BF-4C6E2C7E239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1DDDEFC-2246-4D76-B95F-EEC37417B48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86E5958-0581-4306-B991-DB7D473195E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3FD6545D-0ED8-4F28-8A1F-71269E6CC01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7798CB8D-18B8-4F9A-8F33-9899F8C0E1F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E31D2C8B-5520-42A5-81C8-87FEFBC85AA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69A68E1-B38F-41C6-90EF-58EE4F1A6CB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A14E699-E6AD-45C4-A5D8-CFAFA82B2B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8827447-C5C4-4B37-88BB-202C6BD344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0D3755A-DF8E-4EE0-9212-7723E9E1528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72D64B80-D3AC-4C34-A768-11F92E888333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1441491-C18B-4DC5-ACF6-B6CAB0D56AE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1CFC9A2F-B20B-4A19-A0C3-9686BDF0BCD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CB9C36A-8F24-43E2-81B8-3EFCC953FA2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2F1B958-4DCF-4DA5-B030-03914D5AC4A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F3C4BA6-8D15-430D-82C3-B1B501790F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B100AC4-CC9F-48E6-B9DC-E2B037F192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131C2AF-B12B-4ED7-8FC7-8F525F215E4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20EE0F1-3214-44A6-BDDA-5A196B210DC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5C84508A-C57E-43D5-A4B7-7A440DEB4B7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31A4489E-6F6F-4C84-857C-6368F6E3F60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F0DBECE-AF01-4554-AD10-8A94DD45EC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F6B2E3A-86E0-4184-B5AE-7F4A56AD10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69974943-DC29-4D5F-A58D-F7659ADA233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054E4BE-5ACC-403B-B38A-604CFF91BBC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593F0C66-66B3-4BB1-8919-0B1C263D824F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C6CFF95-73BE-4A23-88E1-62794900E62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953585C-C922-4B7E-BB3C-2222D4D208B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EDEC1E3-74E1-41D6-9342-A1075A6DF37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DD3EF06-294A-4113-90C2-64D3030C176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40D15D9-8CFC-4146-8AA8-3FA205DD53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C6434FAA-3C4F-45DB-81EC-27A29E0812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E42FD72-071F-4423-ACDB-AF65CDA115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9F0556F-42EB-4AC1-AD5B-0AC2A9D0A4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D0EF2F2-F6CB-4779-A071-5E6CCDEEA5FB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EB7F9ACB-2E82-4FCD-A07F-87CD6BD8193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52ABC0F-6D4B-42F1-A0ED-67071A552C5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146538FB-D6AA-45BF-BCBC-0D12414A7DD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930C7B4-20F9-4872-B7F1-69B3527EF84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62131506-0BA5-4608-828F-28A27F6A0E4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749DF97-5BEC-4FCD-8AE5-90470A6B47B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6F74839-893A-445A-9160-D393AD2482C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3DA8BE97-932E-4867-BB91-D8803A1FE6C9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9278EA9-DB3B-4E9E-A12D-23ABF3B06A5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DB0283E-1BC8-4129-8B1F-AF99B0EB368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9C13F8E-524D-45DB-BC42-1AB8721138D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FEDEA6B-D5E8-4868-B533-CE945B85FE7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8E28F97-A473-437F-8BB7-D83CF04ED46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2AF0E2D-8CE6-43D4-9200-6513C988F5D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5DE5E10-672C-4C1E-B080-DB3E0D37BA9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41FDDF5-7D58-4D8B-9F02-5D58B222465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C57D3E5-2598-461E-9C35-51286038D59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1BA531B-5113-407D-91C8-B73E9EDC63B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BB4497EB-E66F-4B37-A393-EA7F4128299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86A6FA49-5768-479F-B33C-47F236DB4E2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E45F43B-9CE0-495B-9C17-0CFD00EDA54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4B2F2F7-35AE-4BD7-94E7-B8425B349CD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C3E8F98-FB4A-49FA-B183-8D78930EE94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80EE5FD-A111-47D3-8216-53154E1BEE5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F48E346-87E5-45A7-AF9B-72BE7D6E333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746F9AE-FCD9-40B2-9189-3E5CDAF170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762EC54-78BE-4056-853F-190A5D47417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BFB01A0-AC82-4928-9C27-9433EE9688C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A8EB642-ABE8-4354-91E4-D85089B1891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B8C287E8-4F41-4632-AFF2-E3A1A1F859E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EAAA841-6078-462F-8EB9-CC6BCCE519C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AFFDFA9-7657-4604-8139-5A78568C98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3C78127-1145-4A9E-B743-DFA6B271273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D835DA3-2CCB-4CB0-87A3-82405750932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63A0025-82E9-4421-9785-E718B8D608B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4B76020-E769-4D50-AAA7-893D5E2FF6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2516168E-B61A-40A9-A022-FE108C527B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C38CA0C-1111-4DA6-9EF5-3E0F518FF5A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4328175-9BED-4D86-BAB3-C34FA89396D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89DCD46-8694-472D-9D3F-38A26CA5484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FC2ABCA-7A7D-4654-B29C-3D8EE5AED6F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9F1BE1A0-2E0E-40C5-875C-8470D6F167E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E3A8070-3DFC-434F-B72D-3608D20600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1DAFF96-B5D9-402E-BC0A-7C2CAE85304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9B7A9C2-B70A-4818-A72C-33945151E4B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1046FB7-D866-4D45-9C95-CD3C483B10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ECE082E-7374-4F1A-88BC-37E64B584F1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BCD02F4-473A-44B7-A8F5-C2FBA5B513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D8E3AD5-77E7-4CEC-9F15-7EC12672994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4224AE2A-8BE6-4C95-8E14-B2ED1075BBE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42161FF-A5E2-47DA-AB17-BE60BED303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DCE5BA5-8914-4E1A-B9E4-AC9E84146A4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28BF1818-0045-41F2-A1A2-C80229E3A6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2A97DD9D-8700-4D6B-89B9-2F2BF15AF6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F284F0A-33E3-4171-AE8D-CDF8370E906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92A522A-EA4D-453F-B2AB-E99DE5DA066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2204708-73AF-4B4F-A212-DCC84211B27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F29D768-51A5-447D-A8D0-4BC1FC2DA87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8F16E38-5E54-443E-8A93-DBC1A5527E2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D0D58079-66DF-4226-8629-89EDCB2F23E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DEA74E0-F443-461D-8BA7-11A2B3D9488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392B286-7C04-4953-8482-970799C1E46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E0B9898-325D-4CBA-9FB2-178D5BB39C9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461FD26-51E2-4692-8D7C-B4D7B2B4E98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BC862BD-7666-4647-BF75-E61BD89E1B0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27E982F-D5AB-4A58-B869-562495798CB8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D4CDF72-2603-4686-A4A5-6B70323556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BE92D88-F15C-43A9-80EA-8CE97B18917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1874F1B5-5BBB-4B1C-8B9F-0B003EA7033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59EAA3D7-9091-4617-851A-51011E796E6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B7A5F4E-2936-4D27-8808-BB53E2363E3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701F77A8-4D66-4F5E-8DF5-E031B981BDC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4297236-7820-4BE7-8D39-04554684383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0D44FB42-6414-46A5-AA61-B78BE477C4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2CF8495-55DA-44FC-AEC4-F846ECEE0A5E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A19A861-A378-482A-A282-48482DFFBE35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37044A76-6B00-462B-A2EA-31AAC8526BE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03B8BE1F-FD87-4876-B841-B408B165D4A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64942E5-6545-49DB-B578-777F12EF1A0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AA7264D-59A9-4779-AED0-32D8E9215E6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492F2B9-AD95-452C-847F-8D70C1626BB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082B7AA-271F-4C17-8E3B-E1FA8F67E43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E418A87-CD42-4BEE-AB2F-8432190C6B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E7CA644-1C84-49C3-B693-C916A913F636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9270CED-6DC4-4237-9792-1F3972CA6D0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E84B6D79-942C-4062-A0AA-96E6F76D56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F9325A2-28E3-410C-9984-BC38A033939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B0521039-EB2E-4809-ADFE-E4A9ED1B86D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0AC8C5F-EBE7-49C8-8D27-7222EE9DD5A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8CAEEF7-8DB6-45F2-9D92-B651BBF2D82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DC4B77BF-AEA0-4D42-B4CC-B61F58F124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4646703-062B-427F-A8CD-8D718E27A54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7E9B1C5-14F8-4B74-AFB2-840C78AD82D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A101401-12E7-4F28-A7FE-64F14303CC8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86B0652-B2E6-4FF1-9F63-DCAAADFC9D7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745A7E72-698D-459B-9979-1DA68934666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12C834EB-64C5-4886-8F17-2F373AFB002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2862D18-121A-484B-8592-C6E4BDC56A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A7D1BEE-FF2B-4316-A27C-A9BE609A976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B826E8D-E7A0-47FB-B216-48C88A19F4B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29FADDB-44B9-4264-A332-1564251E008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78F21A1-F97A-4E40-9034-0B037295FE1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9B06D16-E2A1-4A84-B396-BBFD9E1E370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C59D9FAB-3E27-4DD5-8933-AA3364ECC3B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64B2A15D-884C-47C5-AAD7-F9A8DBA6A9D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33B1B6D-7E28-40EF-8BBF-373F80043E4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E038E09-6F8F-4B05-8059-89381AF9E0E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3D8F5ED-B708-475B-AA7F-E2B0F8C59A4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20ADAA1-C3CB-484C-81C1-CF8B3794601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0ADD4A7-40BC-4C70-984B-E0FF4507499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2DE4B54A-6F8B-4ACE-9F22-0B93CA053A1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64FCA8F-CDB9-4D9C-BC30-0C8C0381E07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A4E64644-2D34-44A2-94AC-6E051F5720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C9AB30A-8AC2-484E-AF18-5EC305CBEAA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A10ED35-9B60-4D0F-868C-DB7629237FF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00BA14D6-5BD5-40E1-891C-55979EBB1E5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B65EB0B-2052-46CD-AFB7-FC21502298DF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DFEE99A-5A6E-4E8C-A848-D3DB19648C1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68DD2FE-8B1B-473C-89ED-54DC1C80A02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CAAC6311-257D-453A-A3EB-A90D83A1285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6B076E53-F48F-4539-885A-70CAA5D2CF4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7147CC5-AA31-404C-A117-0D1BDBDB358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63ECF78F-E06F-4A0E-A863-55ADC3A0787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0F7B86C2-05BD-4834-BC76-E0412B4A3B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11BD43A-D299-42E7-A39D-C399385ABB6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FD16585-BABD-4E13-8D55-C15B4560506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DB3236B-6CA1-40E7-89F3-913A217C1CE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321F7DC-7127-4568-9D24-55289FBC59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3858DB8-7542-4744-A104-FA7A0A39493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E74D8FD-5EA4-40B1-A787-7E918A86512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DB44266-61F1-4D21-BA48-352ACEE170E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D990902-6F56-4526-8221-456DDA0914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9370139-5AA0-45E2-B6E3-8039820552D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30C6E46-6372-4277-B467-3573E664C50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255A845-EAE5-416C-8411-DB46C3E87C2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3A27E35-5FB9-4FFC-8C36-485665E1CA8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4DFDFA9-2F84-487F-9A39-F9CCAC3EA8B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BED1A8F-DE29-49B2-ABAE-0FCAD6C4863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B9A08B2-B808-4C7B-8031-7027F0F6305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53D8ECA5-FB6D-4463-9A1B-DE6FE8D7087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9C5B285C-9B77-4C49-A544-182609C0F3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25049CE-37DE-4FD7-B45D-EBF6F4BC88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C534884-1CB0-4FF1-962E-460CF6E7ABCC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239D631-9994-4E2C-B5D3-9096E3370BF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EAD38C1-7B8B-477A-950A-DB02EEE9ED4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E06286D-82EF-48A3-97C2-B6909528A90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FC5DC3D4-8772-48A1-B36D-15950ED85D2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F2A1414-1368-4BB4-B50C-0049CBC1445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073E94F-1746-4030-92A0-0AA3158E9E3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FC08157-4FBA-4CCF-9B79-7A05832296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E0BF772-1AE8-4250-99C3-AA76F086DF3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7445731-7B4D-4039-8478-04C2C58F35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00D42A4-F8D2-48CC-96FB-B64712B0B4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7A0BA17-EBFA-4958-8537-660E76E2560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1C53B0E-4EC5-43D5-8E5A-7AD23E0B02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F0BFFD8-2BB0-48ED-ACDB-FE33436BA7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C99DA66-BEE9-4BFE-B9F3-D03026F960B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792CCE61-AE0D-4E95-816D-259E0339884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49B36B2-D187-4A7C-9402-F842A7E82371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E710F16C-EE54-4615-AC38-C3D66E7683E8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F4AA5316-04D8-4F2B-85EA-D365536BE1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805C356-2516-4F83-95FC-AACD91CCCC3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5D80B99-FCEC-4B36-90A0-5A017B6E121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FF6A69FC-8C71-4448-8B3E-771EE1D536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0C68F5B-B8EC-4E6A-82B2-D081FDE24C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8C35501-20C6-4EB9-90F8-8D55C86DB6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C04CF50-F8F7-4AEC-B9D3-B09AC49B46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97D39F3F-B845-4715-AA57-0E4DEBFFF7B4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F8837E9-683C-43E1-B98D-5AD6CEF3F9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50983D90-083A-43E7-A4C8-239F8756059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A7F79DC-3B4D-4E24-A186-061A7F9338B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6EE357D-4EBE-49F6-AD3F-23D0F1E1581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73C91D6-F029-489B-82E4-46F7E3C44A6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A119010-07F9-4455-AFDF-5F332874100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289E197-F769-4566-9ED4-7ED8C89484A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C823BCD-F3EE-4A04-8BEF-000185D119C2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61EEC779-97A9-4AF5-B8F6-D0C7A2987D3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4263573-BE44-4F8C-8075-4722809B10D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8D1D5CC-910E-4441-A35B-C372ED31612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C48F893B-C0DE-4150-B612-1CCCA9EE7C2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93F1D74-9FF5-4DB1-AFE9-F696DF9C37E3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28705856-B71F-472F-A71A-851E1B60C32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7F7FC9DE-2F8E-4158-A1E2-D6F9806451A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A29D786-5A4A-448C-BD2F-C5B965FAD7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F6D4E67-4738-4843-966E-2CCC8D7C928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9222441B-B801-4F03-8AE8-0DCD0EF343B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E028412-1A63-45D8-9328-9AED6198FB4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51A6574A-9EDF-44ED-AB0A-40C1244370C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6E3D791-31C7-4A19-8E71-DB546F9020F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1F9C476-AB2E-40E2-BBC7-0F20DB19064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DA7C4B5-BE59-4B99-AE38-C4E7C612973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5D2194AB-C32F-4C8C-901A-6DBDA5ADC14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6D22571-63AC-44B9-9E35-F6E93591BEA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7380342-B28B-4D5C-9EB0-A24C61CCED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430B2B7-D07C-4929-8073-2A17402EA0E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A2EB7740-E8B3-4D8F-9915-EB4909D10DC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0318127-D35C-42AD-B451-83FD1C32F31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8B4133B-15E7-49A3-90A7-E3D12068FD4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638C17A-5A60-4B14-AB2F-EA5B39DA23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7CDDF79-EECD-49E1-BD66-C3DF7502FA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1CC27E8-BBB4-4024-A193-8034851C707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55C4C86-6AF5-4411-BFFA-47A27CF3690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7602E278-5B14-4EC1-A0E6-E8A0D33F9E9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B3C149C-F257-442F-8CBD-409B5425282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A75D8AE-B646-4C2F-8EEF-3B3220536A6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F7A73129-6BFE-4DDC-8EE4-8DE04700573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7ECB768-D876-41D3-A6B6-66A5D3B3F3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AD263CE-FC40-49CA-8D03-D956A3BBD0B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E6CD84B-9B09-4B53-AFA6-81D7E4C2FBE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AE50A9C4-5407-4E9E-92CE-AEF5CC9C347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ECE17C5A-B7B6-4618-BC2C-FB9D8A2738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89141A1-8327-4712-A64C-69D5BEDA7EE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DC2261F-3911-488F-991C-596792262E5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34AEB44-5959-490C-AF89-05CC03949F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2A4482CE-CA6A-4413-BF00-88ABAE3F3F5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92CE13B1-A89E-4D07-947D-9ADB46558C6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FDCE2DC-3477-44AE-A0DD-717F92B982C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68857E7-3071-4825-B17C-0745368C880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2C91969-A88E-4F61-8933-F956D86E5C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1334318-E2F7-4AAA-9987-AADD6EA3A37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A236E67-E259-4A29-8FA7-3FCC992ED60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4B14D76-D91B-407E-9B2F-99B7B3FDD46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C6F98916-9900-4C4F-8BB8-5CEECBEF27E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00C931C-3325-44EF-8698-92E81B43A5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7E7A08CD-FE72-4FF7-9571-73CC972ADA8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6B508175-11A1-427C-B861-F13A2678CA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DCC2E88-C1B3-444C-A7D7-E333AC5AF36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C44EE4E-179C-4725-A049-4C6F96B871C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5E5E232-DAAD-49BB-8C29-6047C735B55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A0D155D-5F83-411B-AF20-74BBF548281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34262CE-994F-4351-8D35-26A66361ADD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718C0B4E-F91B-4038-ADA2-5ED06F616C7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E1DF953-D08E-42F2-A298-4F802415C8E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7EB14EB9-9D73-4C42-966F-2CEE53F3DE2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40D7414-F71E-4BF6-95FD-BF48D5632EB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346D0670-EAE8-4EAD-AA3A-D765E8B3C47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ADF8D0CD-2902-476C-BF5D-4C832AA2ED1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896211F-64B9-4C27-99BB-1FEB45F44D9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DAF2EBB-0C2A-4F0E-BC7E-15B8005674D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C9DCA10-F5C0-4C7D-9128-0B221E0B7E9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A43CAFC-CE5B-4F68-97E9-D1C74E7BAA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DFEDE2B-5ECF-413F-B608-76A739AEF0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0C598DF-75D0-4D30-87D7-32F38E64554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1456064-58D7-426F-A207-37BA39B3F7A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B9D691C-D712-4C6A-9873-78DC6F11D3D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6DF7A00-AADB-4A54-8801-29F565EAF5B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F3CAD3A-BFDC-438E-A9C4-7B629F6BEA4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3F055E4-8AD2-404C-A291-850EB48614F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5231351-14CD-4A9F-9728-135A409AE6E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3C00BBD-F6A4-4C3F-9977-1D1C583788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3D079C7-F554-426F-A5AE-8BBA8AD8B8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7E95EEC-2123-41CC-8AE2-E2A96E42CDB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2460457-CD63-4E68-AAD0-0BFD72D494D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7D7000C-5914-4A88-A8CD-6986E71660A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63CA39B-83D4-4C5D-9C0E-4CCE1F9B8AC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F58585A-C586-48CD-819B-842E13F7C14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FA22232-34CA-4526-8BFD-7C1EDCE51BC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FAE8EF0-DB2C-4721-90DF-4129BAA4E49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964B1971-431B-4233-890D-2FABCACB56D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EA6B24C-D7B5-4FDF-A2B5-D44F54867FA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68DE801-0742-4F09-AA38-AE1821FCE2A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B23FCDA-B4F6-4248-845B-50FB19DAE06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A0645A8-375D-4264-A8DC-AA0A6AFF293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6E4F00C-B6D3-4A53-B857-5DD72524351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5A0E06A-1B6D-4467-B362-ED93A5BA080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55F1302-0CD3-4A45-B926-2F91D5818D9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FF1C940-3866-44FD-A3E3-DD77C0A1448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8669019-3FEA-48D7-A0C2-95A4C908B8F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BCE2831-88FE-4C64-B2AA-EC7DC131D87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493ABC8-1882-4985-B19A-DE616CB0E88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9CCE384-B450-4923-9623-397D8507886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DA491F2-C1BB-4678-9A63-EFC336F0D12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94643A3-6F30-4F8B-ADCE-121C3C13A795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E52E49AD-F83D-4954-8C64-6A193CA91C1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DD4742E5-0EE0-450D-91C4-DB80122B08C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C7B1F6A0-954B-4990-B1F7-FAF067AA60C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402F1B0-10E5-4220-B2F4-922CB8A5C81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A9580D8-C17A-4272-953A-0501BE9176E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9412D9B-5C90-4EF8-9CE2-4C13853072E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37EFDFD-A8A3-44E1-8E13-7ACDDD38C0B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F2BFF769-0F6F-4C3D-9995-5EFEC0DDE4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79EB7D6-50B3-44C8-8350-74B2E30D1E7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1DF59CA-510E-4A89-B407-7385051B76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642CA2E2-3EAF-4F9B-9DA1-5D78D6FDF5F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E3F1620-42F3-4735-8C0A-2CE11260DE8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876150B-78C3-4139-B55D-6F6E894531B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551E0F3-A40A-4B5B-816F-BEF1ECA652AD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2C9841F-3FBF-4487-AEB3-D8CD907113A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4836026-FA54-4FDE-A4A6-B0DFA6A2AE4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056FCC5-FEC9-4EDA-940E-CCC71932FE8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B651514-F7EF-490A-B45B-7F531935FBD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646BF706-B306-44F5-B996-BBAC948865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84F29AD-F7C7-45D8-BDA5-E2A0F91EB15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D895E628-F227-44D4-9D41-C6F1A9621DA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CE6D3FE-1D0D-417D-9282-9A3295CC147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DDF6D0D-FEF8-4C59-B899-7DF36C40A0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97C1834-31D5-4507-B6CE-C72018AFC0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43C576B-05C8-40BD-B704-149F172BFB0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9501FF8-B3C6-452A-8E4F-FE19E08BC38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CF872E1-DA98-4A4D-8FF1-60DFA3DCEF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988ACD7-F029-45DB-B5BA-207AE2F7F442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ACF7A05-6DB7-4E35-8D4D-5230FE7447E3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915D08D5-53FD-4D5D-8043-944BD828E07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A0A0688-1E9E-4D77-B304-75641AF724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3CDF84A-C511-4C01-ACC4-C5B4FD9CCC5B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0F2F72E-D72D-4E6B-AF6A-B250E06E75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4FD84760-0508-48E3-AD1C-C52C0424A9C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F672361-C2EC-4ED6-8811-4139B88BC6B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6221714-A010-4AD2-B3DF-21DD3B4854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F8B75BE-63AD-4F8B-BAE3-19FA906B8FD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BBF13F2-4B3F-41B4-978F-5AD0BA84039F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F5C39BA-5C6A-4529-95BD-F5DEAAE19BB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AC05ACD-AB92-4132-9A8C-851DA5F430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4722251-0911-44B1-BD18-8F1F1C3C5CE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4B545E8-2B73-4656-9AF7-C0AAF34ACF8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7B670BD-EA3E-4FCB-8D34-1B8BE3330E4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05FBFD3-317E-4CA9-B200-72A3DF14E59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2BE6EA6-FBE1-4F8F-969C-12A0B5FFAB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1FDD461-C81C-48CB-B050-2A466302CFE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73E2432-155E-40DE-9982-11022D96064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1D762F8-B5D4-4685-A813-A09CFF397F8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E4AA59E-1107-48EF-B154-22AAADF69F8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75FAF04-4119-4127-978B-A3DA5B4B5B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5138058-0584-4D5C-8DAD-FF13085FB4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BF47215-A53B-4C86-B90D-2AC1D5C1A49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4A6947E-0FC2-495A-95E3-EB95CD37A7B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57E978F-5A32-4097-91C9-A6B99FF3668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5323CEB-ADEB-44A2-B20E-F575E63E22D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06850FB-77FF-4F46-9307-DFF29EB30F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4DBB22A-114B-495C-AB60-9481BB4DFA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9E66EB2-8AF6-49A5-B2DC-67417EDAB33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A3786EA-76F1-42EF-8823-0A391AB080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7B1D179-5615-4210-AA63-4CBD95006E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CCCFDD18-7AF8-4D8A-85D1-E92C198D4E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2B0DD60-4748-408D-A578-BB9082903F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9028684-34B3-4698-8874-43828212AAD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B4F6B16-7DFC-4972-A822-720CA56C80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7D6DF7E5-AAAA-4256-8E4D-45AC79567C0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5A43137-8FEB-4118-99F9-7A6DA04041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482DEF2-59FB-49F0-A02C-3B20AD915A2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4B1475E-500D-41DD-B7DE-807B11DE0E1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DBEE7B3-7107-4B00-A673-C4F16F1426E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99D90C1-25AB-4732-94D7-B2465FC9DF03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0B441190-4594-492A-8291-1A87F1BD9E7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677F3A5-3C46-44C7-9E3C-F330EE7C4E3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30709E7-8AD6-49F4-BCF8-DDBF0E4529D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6F0E5BC-985C-4C54-95DB-BEE408DAD483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F68F843-22EE-4AAA-8EAF-789EBB01847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C7086CB-3316-40F9-BE5C-074E8650FE2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D4CBA74-13DD-4CC8-BC9E-D7614649D2D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A73580B-A6D0-45F6-846A-8D08C73B633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D421514-7FB3-4A55-9EB9-50AECAABB29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00340C9-E71F-4111-B25A-9F8F2F510A3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E96D827-7B3D-4058-8B9C-BB233A9885E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B832279-C76D-4DAB-84FD-56AFC13C3C8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DE68E96-5C21-4987-AA9E-9F223D8F4DE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EBC0D26-D3D6-44D0-9F8B-87DBB01F567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6A484B8-0754-473E-B3A6-B4FEC30B1D9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A4F2F96-9933-427E-8C9A-03D733FCAF6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4468C3E-B175-4122-A9A6-0DFB1A2B554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60C1ECC-DE89-41C4-AC29-1213672FA98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E1ADCDCC-1830-4442-ABD3-C484D33D1E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56BDE27-1EE6-4704-B623-31AD69EBCD9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697379C9-DF01-4A29-B290-E54277376B5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5A5B627-E857-46F5-9A3C-A780A7DEE81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56BB218-9212-4AB0-AD85-27728CBA07F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C3E85C1-ED0B-4C88-8610-FDDF4DBEA18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51D7A62-D641-4474-B36C-27BAD0011DD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0C3D353-C192-4FB7-AF4D-47567D7AF78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2F6C080-DE50-4BEC-ACAF-9D9F3EF5B0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65FAD2F-6774-4D75-B233-5FC08F1D142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929674D-1905-44CF-93D1-E6DD4C84327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7AD03DA-96C6-49D8-978F-E8024D17C2B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B2D589C-7735-45F7-A2D2-64084417A3E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5E4D036-8798-4523-AE39-4EFAC0FDAA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00D4C2CE-228B-4D3F-8E07-A023BFC116C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ED60F1E-BF52-4C8D-9A7B-7A902DA339B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6C66C64B-3634-42E6-AE4B-C4C6AEE60FD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6ABC4DD-BD19-4DD6-A15B-0590594ECB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B540067-B94B-4967-8F94-2BD36DF5438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C9A8628-2812-44F1-B222-72515909513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1B8B2349-E92C-4C11-8DE5-02E7D00B29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EFF29D3-E85B-45E7-9C89-AA2A904FE98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07642F6-DF1E-483F-9B01-65EAC364AB6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93267E8-263B-4D8F-9CEF-7A0CC66D89B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7C2EB5E-355F-4DE9-8236-174EA87F398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63C84B6-19A9-4D1C-9782-9784AC0591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7F35F53-8E8C-4AF7-92F4-876D1AB3530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5DC7A67-9316-4179-AFF5-343CB588351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055D80E-35E7-4F93-8A5C-1071C75FBC8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F147300-8694-46D5-8F93-BB112B0CB61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D2EA358D-E342-4412-B753-E961176E797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6AB49F8B-1727-403C-9619-B80F830D15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D30AE20-E470-4894-B50A-51302F66E7D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366D848-7CAD-4FE7-AA43-20C4BF84BBE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0D8F0BF-926A-485B-9F66-EED68FE69AD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EA485191-3A49-4E95-A9BF-11ACBC88E3E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DEF913AA-8F72-4693-BF25-A341EFEFE70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AA5B330D-292D-4C22-B99B-1360816DCE3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9ED785D-6AD6-4FB9-A0DC-7CAA5CAF3BC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7C49E80-D64E-461A-A3E4-3E52ABEC415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E8DB31A-7AD1-45DB-A296-67D5C68216CB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73594D9-28DB-49E8-8CE3-940276F37CA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A039FBF-069F-4F84-B372-A787731E2F1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83B9CE3-7570-45DB-B6FA-9152713BFFA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D266FA2-7A16-4777-9F42-91992521153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562DA5B-D1EF-4343-A4F9-8711EC4706B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084F05F-8578-42B3-B918-7C1EE8E1510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C32BFEE-AE27-46DD-B549-3725397DC6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9B4F5E83-518D-499F-84C9-579B15131E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1C3AFCF-F799-447E-ACA6-20140D81AD3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80504C7-D288-4D0D-A798-F206342480D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E9591A9-04A0-4D6A-8B80-894C2A6EE81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D206C4D-C8C1-4141-9735-DE8651A8113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09109AE-439C-4373-B392-464C2E32CD8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A61FF735-F7B2-490F-9E11-82F9720A26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8A8C3B7-BED4-4B11-8A5E-ECD5C8714A4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66895D4-4EBB-4A2A-84FA-111579C9123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6AB70F1D-9B65-4D12-BF33-D52E60B3CD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D75D50B-59E8-4655-A56A-9D48F37B9E4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699ACC3-52D2-4703-A444-2DA1DDF71B6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C1DA7C16-2098-478A-9303-E164D76F957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C1FF5DB-BA08-43EA-A9A9-CFC17C91935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C810459-6C68-49C4-97FE-4BCD9AE92DD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7128709B-844C-4FA1-AB74-EFB1B8EB9FD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015505F-05BE-4A15-B0FA-45879A63CF3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2B9D326-39F1-4AD3-8562-FEDD56501A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B79C9EC-A55E-4FE5-BBA4-31B07AA0C5A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04EAFF4-D481-45C2-B5C2-FE324A0675D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84B9DCB-6193-49AE-812A-B4D28FAAA92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61E62D9-D293-4AA6-93FF-40B4DAC99DF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44013C8-C2B2-4FDB-AED8-AC32926F2E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29CF8D2-B4A5-4898-B13F-58A34359F0E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58CC3E6-A65B-4E02-99F3-E761CD61376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4ED862A-FB94-471F-A16B-CC810C9050B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9DA50EB7-7125-48BC-9DFD-7D533FA08631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A7BC622-DB5D-4BD7-9A61-DC880EEE7862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F8AA04A-CD90-402D-9B8D-ADB42719525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0AF2B3B-1994-4052-B3A0-FF729A0A25D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8C4671D-BA1A-4796-BD01-4DBBA5E37FBD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8B4EE5F7-1528-4D85-B0A2-16A3B6F68DE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473D96F-7F52-4234-BBDF-202A365BF7B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664C0B0-90B5-4645-A68C-5CC7564B866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3A1CAD8B-92A2-4CDA-B6B0-F87DDA3C0DD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A9407713-5FF5-4287-A4B7-6386AA1F760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9C0155A-A8D5-40E6-B83A-A2A7302EBD2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8BDA4A79-0823-41C6-8264-6407DFA53A2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5337205-704A-40A4-B22C-A40B6DE056B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12BC6D6A-9BED-4CEC-9955-3F942FFB08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DA54797-F27F-4814-845F-A45018DBC7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68851C6-AB71-4107-B36F-4C141417DB1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3DE05FF6-BDE7-4A01-AEB5-EFD60688ECB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9B8FE55-6B63-4232-A365-EE9BAB49D307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D612D4A-7EBA-414E-99E7-6C82D57BA40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BDB0084-758A-47F7-94F4-67D3032222C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4B1F7D1-4646-4AAA-B90D-A6DDB227105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8E88DAAC-70FD-4571-91B8-77948239D9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6A3E374-BF08-46AE-AB9B-264AE0004C9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C5F37A9B-0F90-4B38-873E-2E9222CDC61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7E25522-F139-4883-9D38-28945F834D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68AEA12-7FF6-4D92-A940-A7E32F2ABEA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982F362-AA61-45DD-B97D-1C4FC08B3C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F8FCEF7-63FA-4495-BD31-3D65FB74F27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A8C73A1-AE1B-4B84-A270-033E41C981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A6AF290-D3E7-4052-BA5B-7C7433748D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53FC63E-754F-4A78-80EA-EE30704EE28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D738B62-E1AC-421F-A9FE-ADD25F2DBC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48FF06E-D8F8-4094-94EC-500B24ACE0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46E8A962-176F-4E23-B172-824C1A81D5F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8325EDB-1A97-412B-BDE7-929C0D47FB8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9F49898-0C46-4087-956F-DAE8EA1D1E3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34BDEDD3-76C1-4766-BC76-434CFD40384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161BE98-1B91-4080-89AE-51F75A23407A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EA2A10F-9735-4939-8D91-8F6F3DB5DC7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DA8BF1D-03C8-4ACA-803E-E5203445E4B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7AB9FCB4-314A-4032-8386-F5E7358F008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C6FA8F3-FC23-44A4-AC6A-AFF90488004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3183E04-8EA7-42CE-9B8C-C944065FF9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78521AB-F8F2-45CE-BB3D-7396B5B247B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AC66FED-A5A3-48D7-85A3-38646CF317BE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E9B7594-0D89-47AD-81AE-4AE28FD5D84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772F521-E3A4-4242-84AE-8FEDBD99448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83E9D36-6645-42F3-ADFD-0769C6A8AF3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42DDC683-E974-47C7-BD04-7A5AE467BBD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88FD887-7C4E-44E4-9588-2200C49D85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BE700935-EE4B-4E57-B4A9-CDA7B42DE1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12FF1B4-5FBE-42D5-B9C5-88A0645DA67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9F4E340-FCCB-48E7-8983-E7CA0E0BB2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14061691-81DB-4838-9DD6-442D635EFB6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CBA60C6-FE7C-4A5E-A249-6EB30BEF1CE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976586D-090E-49AF-963E-DEB01D4093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41B6B5E7-43D1-442A-B8B1-1912991224F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122C788-5109-473E-B135-E25F0FBBEB8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12C31B7-AAFA-40B1-88D9-D148CF3D75B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FD00E8E-007E-4792-9EEB-5631E5D1F051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79AD3E4-2D47-43FA-B3E0-202D502EA1C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C4DE3BD-6636-4F33-B3AD-BD6656D60F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022DDF8A-8401-42A9-B349-151CD6083E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D9AF82C1-305D-4C5E-BC2A-A1A0FCB97B9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B3C8CCA-598B-4411-A182-AFD969D96F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C78C88B-1367-45D0-B5AA-91A62F8A59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420B631-525B-4FD9-AA0C-5FAB726D5C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E117381-29B6-490B-ACB7-198916E806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1398205-EA5F-4322-BC98-E1D5B33BA21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7F36AA1-BA2F-49BA-9381-1E5C013763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68C9DBF-ECB3-4E48-BE4C-3B23AA6EA96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9571E87-4AD8-4C4B-B0B3-AE0C9A29EAA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AC12069-CE33-494B-848E-F51250AD2A3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7A61C48-B655-493A-A3B4-778A71A4D49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B587720-5CCF-42F5-B0DD-9FBE02526EC4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7565912-C8B0-46DD-8998-BA9DD8619F4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0D1E131-C91A-4158-B5E1-24FD22F6AC3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0C46788-E29A-485C-8BF8-C074923E78B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9AE99BE-E88E-44E6-A6A6-8A5655EF505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C1649896-A83F-4718-BF46-DE7251A5E1E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F6A3AA9B-8CA2-4A72-B333-492388D9FD3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99AD471-AD84-4285-99C3-20192D9272A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EB753490-CE37-4A05-B94B-258530F141B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1542A7A3-1D55-4834-B6DA-C7A53901F1D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513340EC-9499-4DC3-B76A-B850D0F171E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2631D54-79BB-48F1-9B54-AE59CBD95A0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99CA163-04B2-48DD-9263-27E4428AFAC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EDA88F22-BFC7-4FE0-B116-01D12D81477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08B41CA-6474-437E-8B53-ED63A06AD24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4781D60-AFA9-4D97-A2C9-D7B3933FAD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51D5823-CBC8-4435-98C7-7B889228632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2DB9D5CC-DB7A-4847-975C-B9963ABFEE4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F244993-CFB2-42F7-89B2-6A745E3F525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C3EF1B3-4698-4D7D-87F7-8B1CE0F1463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84091C7-9A23-4EAA-832A-4D6950165E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7C57087B-2B15-413E-832F-0766F62A6A4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563FCFE-70C3-44DF-A095-B8CEEA05DE7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1040D74-D0AA-40E4-807D-876DC55C06F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63538875-E655-49AA-B4A7-1E8FA516407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BCFE088-6CAC-4842-B720-000413618BA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81EB91A-A576-483F-A124-8C2E2D58F46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BC5AF8F-98FA-4C94-AD29-603F8876773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B3927F3-A59E-40F8-A587-315A69E39C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D0E4372-4CC4-46D3-8F34-CDBA2A63947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6ED32E7-92B8-48F2-93F4-58E970204CE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F6F6F6C-7F97-456F-B38B-7C5ECFACECD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299B684-5DA9-4396-8763-8DB70AA4BE7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30FE52BC-EC91-42DA-BCD2-52A2F712B6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B90CADD2-F611-4C18-8D21-93B944615E1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7D5FA47F-AFC3-425B-8C64-835F09A0BC5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BBE6667-2C1F-4024-A992-4BB4E792FC5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D65A434-BF63-4036-8A6A-EC1073D80E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0ED93C2-E490-4964-8C9F-DA04E233829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17415845-3D45-40E3-B40A-359A245C341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9E0D4BC-8DA4-4932-BF6D-08F60944E1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67010A3-50D2-49AB-B184-41E82C27D0E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D5ACBE0-E491-4887-824C-3B44A24025A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1354B1D-D7A4-400C-915D-48BB5CACA88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5F01A74E-F902-4236-916B-B779489ED89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CA3BE00-41F7-45FC-A4B1-6480D82A52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7CB952A1-A88F-4F6D-A04F-03458F25B7F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1AD222DE-8B31-4700-870D-AB8F31B770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D878AE6A-EEB8-4978-B198-60947030B14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485BA0F-13EE-4261-B2D1-FFE0A232F45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7C96E7D-E9D7-4890-9959-3B2D784E960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CAC0947-6E7A-4104-93A1-48820E6E1F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0E8C6DCE-AE25-4A9E-AFF6-9430D8D11CE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F239B7C1-4B41-429B-A27B-F8673346D462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198BC7E-50E0-4BE4-BCBA-6A924929A2D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AEACF8F-AF08-4DA8-B67F-9D3F08A4A43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36637F5-FE46-427B-8FAE-5CFA68356F0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D3B5F17-8A32-45ED-B958-956BEA1B69A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394F08F-41F5-470F-AD1F-7D399A885C8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62FC26B9-480A-42AD-BD4A-38C8A138812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AA9DA1F-0C66-4246-864F-65BE1701BE1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B9140A7E-3C55-4BEB-9433-98BC2EFB14A6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D58542A-96F0-4B39-B368-A9698DE48B3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E0BFAE2C-B512-45DE-94AD-E23EE6FD120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15EDA4C6-D0CD-4C08-9CD8-5BF53EA0AA1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6F4FF771-299D-45F7-B6EC-5CCCB074E6C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BEEF254-7917-4EEC-90A0-52A9709CE49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795BD19-9F3F-4786-AADD-0A005C6D15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89D4998-BC50-4CB9-965E-C7084AB776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E066B446-1EA3-4A40-96BA-DA0D600D433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11015BF-07C0-46FE-B823-53F01073F3C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01DB69B-B8E4-4D75-9882-C364881F465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C7873F5D-AFB3-4728-9FAB-319F9665574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4718BB50-0473-4C11-9AAF-B8069B852C4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BC9E2A0-9C95-4B82-9F56-269F7E760F7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D3FA482-9D77-4938-AD2A-335F18D02DA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BCE0086-48BA-42E0-925B-6309A7351D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6368EAD-02E3-4598-A04C-885A3E8B49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EA456EB-1E04-4C23-AE8D-17808472C2B8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E535F06-FBA9-4383-B275-29C138B21E2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719D509-CB82-4C68-9466-0F42629619F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F85CFB1-3306-4375-A4E6-6C3EE5455F5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2C5145A-D5F1-4D3F-A4DE-19AEEDCAA95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1329B22E-0442-4C00-8E15-F0027711E7C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CF77CA8F-DF77-4E50-97DA-9A0F5B366C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894D552-DAEC-4910-AE9F-619499AC464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57432BA-9691-4AA6-A9D6-D13B98B670C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53D11FE-B420-4BEA-A618-474A1C70BDB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A52D5CE5-9B59-46F6-8DEC-7B9E183034C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732310E-D21E-4D17-9255-1D630B6A1E8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CDCF0F0-B3F2-4784-9BB9-90B05A621D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275BD8C-CFBA-4B33-BFF0-4CFC47D87B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0D5505C-7691-40B5-AAC1-FBE6457E52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9EA8D62-DFE1-4C30-9281-B5222BA2653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281CF558-FC3F-464A-84DF-91044D1C99B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2077E37-C6F9-4797-A8E8-C2DAB233AF89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C751FAC-E2D5-44D2-B4FF-A3FBC963C52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75E06A2-2212-4401-B7FC-5B3F6A52C89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71992E4-6B85-4926-996E-6823AA706FE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C70F067-6D4E-4181-BB6F-4458524250F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F389691-0522-4390-BE9C-A40C1249FBA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23ACF22D-E6D0-4717-9895-E5A9408B33E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A00BFD7-EFAE-4A2C-BAFC-64F22D01CAE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FA8A8444-3BE0-4253-B5AB-5BA9802CFA6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FC055FA-2357-4D00-B51E-D348DBD2B47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8B9D6AD-0917-4380-86F7-53B5135BE31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5283C3E-4E77-4794-B781-10EF12B918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6FF43C01-7BD8-4C73-B321-765527F0B4A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167EC32-046C-4EAF-8EC5-8BE644DC9C8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E9EFDB9-18AD-4A41-AC5A-0E83D53CC30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332653F9-05E3-4195-9A03-E375F5AD0E2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CA54C47-B3A7-46E6-BEB1-BC43608B7826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86AAF63-7F91-43A7-BC68-82DB4088102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3A5D52B-E087-49BE-BD1A-3CD66809863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CB9E752-BA7F-42B0-B072-2D6C4ACCEAF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67C45B9-0C03-4B3B-B61D-B9C86F96DF2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49B3D74-0D35-4496-AFD6-F0DACC59682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A2168B10-D77C-4136-A6C3-68FD73355C0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392A62E-0606-4E93-9C7C-07532878202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87FEAA6A-60B8-45A6-84E6-4B3F9882ACD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9457A92E-4DE1-4CFE-916F-1D20CEDDC0E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FABCAB9-D550-4918-9306-AD732641486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9C4B44C-56BD-4552-9643-49AFCEDFE8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E6655C9A-B696-49DC-9C03-597A2D8D6D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2C21FE0-0809-4543-BDFD-C5184C740A1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CD0514B-0209-40C2-9CC9-8D95A7A397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B701837-FBD9-4BF7-9CD7-AA922C67F3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74A0314-8E5F-483A-B351-764F1225144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F200FF4-7B75-4CDC-BB71-F94F77B25D7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90312EC-DB27-415E-94A0-0E5A88AFCFD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77B2AA1B-5ABB-4E6E-8600-43F9AC37F26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70D206A-7700-4E66-A5FC-121C293CD09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417E855-6C9C-4DCB-9C85-8AA0F0008C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18B5FFB-1296-4B05-BEF7-84843B802FB2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0E19BBF-B483-4B69-9AA7-C02081BAD05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E5AA050-F4DE-4C83-BE4B-13F623366F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40A9243-FF27-4175-AA14-FC0200138F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AE5BD03-00D5-4D64-84E2-84DAEEB1D4B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576DD9C-B4D9-447E-806E-9D1EED5394E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984CF73-01CB-4958-9804-76347395E96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C77F479-01F7-400A-A64C-1006AA851BF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F207068-2535-4ED8-9AA3-99F8F3C1B46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05D3324-520E-42A6-9DCA-16C6D9A016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0C6492A-4545-44A7-9842-385B5423B92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05B0071D-E530-40B9-A3D3-C781817C68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79887C5-4569-4AF1-B797-9140D5D0E15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5FD12D92-C58E-4A24-BE6D-C9A47BA347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FFB17A2-6BFB-4F82-8BDD-6BC55E1873A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8EC921F-03DE-4946-9E27-68C4280F0F9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50CFC90-D3E6-4A19-B5E4-1216BE031E2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5E9CD16-34AE-4AB3-B48F-8370746DA7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717A17AB-4840-4B83-A3E5-FFD3886144C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0C7A9EAE-4449-4755-B7F2-676D740C25BB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477588E-1D21-44F5-907D-770B980F814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6556106-720A-4F5A-AD3C-16DB5AA6144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B8CB7094-191A-407A-82E5-C4A17922DE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DFFE496-E286-4D51-92F2-1EB5C1B60B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516EF46F-4A75-4621-B593-DEE96AAA4C9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D62FAFD-95D1-4FD6-8F9B-46439140D8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1EE992C-1E83-434C-BE1C-B71C767A0A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C7563A1-048E-4DB8-91B2-EEB096196B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3725961A-67A8-45BE-AA08-5C031C6ED3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F5CB081-440A-4EEE-95EC-99B9857A0F7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DEB6226-A8BD-4DF6-8527-56F3E11AE7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E425783D-F5CC-4D6F-A969-F6FEE610BD6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7F18DE8-7FCE-4C62-B908-3D4832D1D80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04FA167-F1B6-4507-B15A-43CD3B7450D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4837C226-5713-43B0-A1CE-685C0BF705E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27E5990-FEAB-4D7B-9581-F37760D9C1D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5CDD3166-7109-4DFD-86BD-F0F1122CAB9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180C3E8-0178-44F8-91FA-5FFFF978EAF1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1694BF4F-CD4F-4109-92AB-75FA06E8DD4E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412C88FB-9C85-4D01-BACD-B56E1A72C5E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9A6960B-BBED-4FA7-8802-2509473AC04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8F552BA7-07E4-4977-8DF6-6AC335E6753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5F2D175-6DC0-4FD3-8B39-AAF29C14224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964497A6-74AA-4729-B1C5-CC8A20F6C51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306CE31-D0FB-405F-A2E8-C2E410C5B6D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598B04A-C344-41B3-AB36-5F06CD35BC7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EF5DBED9-B08F-4DF6-8716-B8DC3D54406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081A03E-0D77-47EA-A520-E2DF8BC33DB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BBFB7F2-2C81-43D2-ACAB-29E583A287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8A9EC6DE-2FF1-41F8-82FD-51EDF56D644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DE4CD93-590C-4B23-B102-039888CB0CF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E3450BA-BD5C-4353-B1A9-2B5FAFAD92C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1A81E605-85E9-4E29-B5F7-542F86451F4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D628C32-B71C-436F-B4EE-A5D4C92F8C3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A0B127F-75F4-4AF0-ADCB-60379D0C952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4430AFBC-EC5F-41AD-8885-D9A06507FF5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1653756-21A6-4E1C-81E7-23287779C65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A73D7C8E-89B0-4A87-B014-3F10D338682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F1757B4-DAF0-4A31-BDEC-52758B95D42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A1EFADB-9EF5-4AFA-9BC9-BCA42441ADE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086A13E-AE67-4F31-BB83-B736BB40B55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29E0B8B-C7FE-4F7C-952B-F10F507572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3250A3C-C22B-448F-A39E-54CD692860E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75AC437-5409-4A81-8F3E-3DC0B99C9BF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76BD60F-5727-4B32-8C15-F2EA25B2ABA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961E196-A166-4890-9F13-088F86BF8F4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E1716A4-8E4B-4C87-920E-D04139D301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8171FAC-DA3B-48DE-A565-032DF631F51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EED042D-8DB5-41DB-8E6F-54AD57DD0E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6847B09-2BBE-4FA9-A49B-4C59B91454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037BFB9-AD94-4B4D-B3F9-F9EEA8D382B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64776A1-F5F8-4995-90BC-6AF6BE85C46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B5A18E2-E99C-44F8-BC18-D212695382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6B68AB3-AB54-4F37-A0A1-150295FBEB7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529E12F-9AFB-4578-BD47-AA3A6B82CD0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872959BD-117B-47AC-AE85-C9A86684CE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DD15162-A3D4-4D55-B3E7-F3673E43671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CC04571-380C-4F54-B377-4B52386BEFE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7D4E9AE-1EED-41E3-9C1B-E55CE14F97C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C67F6CB-A24C-4176-8DC8-D6EFEF5DEF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F7270BA-3CDE-4C98-BB49-EE086C1180C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E10E0F1-F5EF-42E4-8F8A-84BB5C222ED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D3738D8-2EC9-46BF-BD12-4A0BEDA7054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C6813F01-273C-4453-9318-B937AB209AC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98A56C28-BCBE-41CA-A6C0-8DF97504F04C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EA1C742E-30FA-477C-BBD3-583822125C4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1A86988-1DA8-449C-A432-6CEB28662A7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A5FEB52-6ED5-4697-B4D4-3C72DC2D413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7BA4D46-C43F-4757-A26E-F23BBE71B59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3D24135-62F7-497E-92EB-B409E3B256B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7C81110-080B-489B-8B34-AB81DEDA810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96AF7AD-036B-4AD5-87D2-BB6D8AC434A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42E17D0-145A-4FD9-B042-36FD712EA69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8950500-DBAD-43CD-9BE4-50E5F2F4B60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27104B48-FB5A-4A4F-A0EB-1D763081EF4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98477B2B-43BC-424E-9BCF-ADF55700F6C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4ABD75B-168B-4B74-ACA0-8A40CF999D6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28F9E5C9-FC5B-4288-B42E-1A571B51D64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E5CFFE8-A4D0-456B-BA09-BE7E6FF8B84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F1B5A57-C679-4ED0-8EDF-9EBA5F9BF7A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03ADE5B-A1E9-4FC4-BFA1-494D33F8769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D3F3B9BF-A237-4FA2-A87C-781E89C92FB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1E98B1D-43BC-4E30-8700-6430013193B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B0F9DE0-A770-4149-9526-91153515DE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841378A-ADC7-44A4-BBB0-EDC431239F3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DCF30C4-BFC4-46BD-A0FC-B1A1273FC9B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943BC15-BA51-4853-81F2-06391C4DA9A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7E36CD0-341E-4556-B684-CE7D41BBD16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6381A16-AC44-4C0D-92AE-A887CF6889E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9CDA2CF-BB11-41D9-8444-DE69EB9D3E9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AFE0CDC-69A0-48D2-B0F0-1906E9C9EE4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E6D82F9-883C-4975-84E8-8C6E85AD6ED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BE9047E-B0E8-465E-BEB2-DF8142D1F4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31DC443-4A91-4BB6-BEC5-7CD52B24DC3E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D8D3DBC-9A73-4C62-B49E-4DC04A84DB8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4F56249-B02C-4D4A-88C5-8192FA8806A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4087BD5-7849-405A-8CD5-024566772D7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F94257C-382C-4329-8DF0-B660750B2E0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B63047E-BEC0-4AA7-9E5F-6FEC8C8446E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B838A8A-728C-4239-AB78-0E7DB8F181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B0E053C-FA81-45B0-B07D-40CC4AC3F7F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962AC315-DC97-437E-9B5F-5AF2F75C851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FB9D5FE-45AC-4D53-B9C1-61B9F0CC6C1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026B4FE-9A59-4999-98B5-C72C9E1759B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3D175A1-221E-43FC-9E3F-7BD4285F858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C65924E-F789-4E53-B4AF-330CEFAEFD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B8EFD90-4E47-42CD-8CD6-2713FC2778A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E19EFE1-0D95-4792-8ECD-BAABCA14E2E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DDD6600B-DD12-4EEA-B3EB-D8D6EA1B482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BB87B1A-EFD6-48A7-A8D4-D3E33AE800B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9B237BB-88B0-406B-9170-92A1052C6BF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C13F355-9A26-4133-9815-D8B1597D77D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8D12028-FB5C-4921-ADB6-2D801695004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6F26DC0-4655-4268-B9A4-D8B5C30D8B0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BDAB01E-5F9F-4900-9C08-BA24BE4A871F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29C1C90E-3370-4CEA-97CC-760A8CA7478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BD1A2DB3-C6B2-47C0-A793-C5137ABDDEA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9696623-4606-471E-82D0-5FBA94912DA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B0E5EE8-C7D5-4469-A74A-6DFF8182BFE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487A902-F93C-45FA-8EA7-0B5D037D6D2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69DA1AF-CAFA-45FE-B61F-D43BA66630D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410EB19E-DBF3-453F-A901-F31D1873467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02D9AE08-01D7-4908-82CD-3EC895C361C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FF6E426-113F-41E3-9960-432359E22B8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2CB9DBB-3667-4B76-94F4-B8C66A82522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F5CB0E9F-332D-4DC3-BAD1-408338627EF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DB801F5-B20F-456F-ABD6-1392D5BAE23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876B920D-7B7A-47A9-AD02-A3A9FAD301F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12DC1A1-318A-45D5-958C-8DE6AEA7836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F5B1317-F34C-4BFA-93C8-0E8C1E16EFC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A1C515AC-ED0F-4E40-94DF-089EAE953D1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9BF9C7C-3977-4051-94A7-703D29E86CD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A40076A-9A79-4A65-8C46-CE77719FAB3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3746A33-5D9D-471A-929A-C271870E08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91B1E0E-2872-4948-9287-CDC844BBB3B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00AEE326-2D8F-41A1-968F-606A1175009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BDEDDC4-0BEF-4967-A31E-79644918276C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60CE6A9-3FD9-45C7-B65C-F57A3D7C40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95211F6-B3D8-4ABC-B1DF-96FACF10D49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4EBD5F1-9399-495D-BF17-8DC60BB4986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08842B7-BB91-4C15-A303-86860A07D13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CCD8631-0A2E-4818-8665-D891333F53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C8B07235-C3ED-4946-8C8F-A2BA5715F61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F8ED4D0-A75C-4E2E-977C-0625EE0D0E1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757C7C78-3736-46D6-B474-7ADD9B97F5AD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8ECB2F2B-1524-4E4A-BD64-53ACD2456F5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D10F5C11-02E5-49DB-9A8D-E3425ECB534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431A9594-23A3-4343-9F78-775BA6DE4EA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624D1F89-C5B8-4E5A-8DFF-2BD781351C1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2BD54D81-F25D-4F84-9A44-1C0FB7F5B13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4830992-8211-4372-B610-968B09C9C8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2D6D33F-ABA7-4901-B00F-D07C4E0516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0435C2F-EB2F-43E6-BA08-13006E5DD96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31CEC12-B637-47D6-9D9E-04A8810C672B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0876EEE-3C38-4050-B8B5-8BAC55D15B5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FBDF9D2-34AB-4DA5-824A-927337D70D8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6348C18-5B77-4750-9FF9-E21A513A785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3CAC1A67-7331-4FDB-974C-C25A594663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9DCEA48-0221-45EA-A303-038100309E4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2147A28-DDB6-4DFE-8E70-228D2F0699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EFFF03A-885D-4617-944E-87DC5341268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A953295A-2909-48F7-9E45-7A961D68DE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76C88B5-44D5-42AB-B2C6-99F82877467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6DCE88E-268D-4712-B044-143DBEBE01D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7C1DC95-5426-4905-B463-273F2530D65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7C3220F-77E6-4EE5-A159-05394C92E6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6C60D9C-409D-4E63-8380-EBF7778CE81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16032EE-CADF-4EAD-8501-350551A0D66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28949CD-F43B-448A-B588-7945F90FEB0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7F1F9AA-E64E-4A0C-9761-F1C4B7B2189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33B7E2B-2E4F-4026-A8D7-480065E8689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143EE07-E21C-43D3-9628-5E1827B4CB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C6BD4DB-AEE1-40F8-A485-4D861F645AD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41909F78-5B6B-498E-98B1-7E7F6FC2CE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48F7280-0787-4C18-A44E-965FAC327B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8BA431FD-6C0C-42BE-998A-1356D2F766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15E5728-7094-4347-8BEB-3156CD56E7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E0117CF3-1D93-41B7-9A6B-7F3572BC094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9A51AB0-026E-4045-B921-AF546EEE00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4E4859D-09AC-49D5-9050-8BF05093401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804422E-3877-4738-97BA-61D265320E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E756E46-6053-4B47-8AD6-F5914214224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48C2AA0-AC98-4BC2-8FE5-FBE0FD5A7A0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053D97F-B267-4807-8B29-ED31B4DACE9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22C46BEB-8428-4C21-8FBE-AF85A2D85086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D256BA5-8765-4F28-9E0A-DB0906D298F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F22E83C-893D-4DCC-A067-7A545600540D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4654853-86D4-4770-832A-27C116C74E8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9019FA4-22C7-4D8C-A264-493C9A0D959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A55E6A2-A61B-4F0F-8F78-038AAFBE225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E89B395-19F2-4305-B243-AF9F14CA724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A7CC729-04AD-48A4-9C3C-20E9EF1B319B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2314B9C-95D1-4FDB-9996-1803170D489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CE24C6E-E031-4B6D-9658-C86CC6BA9B6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CE164AE-11DA-4EF1-9A3A-05BE1322DFA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F6A4F3B-A6A3-4971-8C29-A33B5D10325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FE816D6-3AB6-47D4-85A0-F4A0BE7728E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25D1FE5-B194-4D20-983D-8C8F47156BA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182FF13-BF18-40E3-B531-EA75E7811EA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90F8E8EB-F26F-4E34-B884-D9A3913BA2A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96574AF-1DC0-4C98-9D09-B7BCEAAD232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8D27175-3CAD-4731-99C3-27F62690858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D0A986FF-3C79-4852-ADE8-FA9FAA01032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9C82624-B06F-428C-BC74-EB258283756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C9B48E1-A1D2-4F77-8C9A-18338CB348E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F9B38F8-8C73-40F6-BE16-E65DA7D9EA3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A2F75D1-D172-4F90-98DF-6CE9A1BC7A6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172C3903-DAFB-4517-8E03-469051F871D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AF2FC11-C77B-4C6E-AD53-AA39900389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5151FA7-6948-4B35-9E1F-E46784F1E8A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05764BF4-DBD7-45D7-ACC6-6FC60D6602B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CA0F71D4-B9AE-41B9-B7C8-98AC6369FF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082E28F-7F8D-4FD1-8F97-0C61B775B5D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8B3F24A-B7A5-4070-B89E-8EAD61A09B9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16F4A39-254A-4D11-9AF2-29E8DBB5659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2872039-BEA1-47C9-9BE7-9CD03E18293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66E2E56-4731-4281-BB8D-9FA4283087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B835251-5D9D-41F6-BA4B-D2233EAB338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DE0B6E0-B0E0-408B-A0FF-386C2B77D23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BF0F5AB-5ADB-4898-9E27-E31A52A5CE9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A508B48-1ED7-44E2-99BE-657F0FAF77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1403FF3-8649-473E-A4B0-4835FF1373D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A533428-28DC-48C2-80CC-FE4FE9BEE4F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2DCE614-72CF-41E0-A11A-033F126013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59A510F-0723-4F7D-95A7-8F73EEE708D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C4F3B153-6F34-41B2-8CE1-FD10CD087E9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92C43C4F-BF38-40C0-B757-9F995F14FC7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E3A16E2-CE71-4790-B555-82E8712D2C8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436CB9A7-EC91-4FA6-AFAE-D746E4159C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1C851BFE-140C-4783-9D02-E6E917B9A25C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4246F8D-DC84-42FA-9F51-54CDE8009CC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46DB76D-219B-4050-BE4C-CA45129540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0FB7659-D40B-4B7A-BC56-5C9DEED471D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19D9890-00F2-42B1-BF6A-D763FFF7219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D3926DAD-2BC3-47D2-9472-28562E49A45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AC518D1A-0D7A-4383-BCCD-15E3F9C4538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8E59E55-461C-4202-A3FA-571188B7BE8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7FC44B3-C091-4995-B5A4-326536F6D2C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3576B868-0488-48FF-B6EE-1D40B97AB83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9E14576-2C39-4916-81E0-AD7671A2E35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7D29D53-5667-4ACB-A561-4A3B9DE52A8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90DDE2E-42B9-4FB5-B659-1F14A8CC358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54F6172-D1B7-48B5-8707-9FB7021641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35F4032-5D3D-4F93-877C-2A7619644C1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7C02B2AF-DC6C-4D31-AA6C-3DDD799DF3B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0A9D97D0-FAE9-42B8-9998-7D7403DD0B8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0AC6B188-C7E6-4FB5-9366-B1B66B5787F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9AE31D9-3A8A-48A4-A43D-24354A14DEC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0475A33-852B-4764-8893-F5D7F4A474F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6CF1184-6370-4850-B89E-D727201F117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6819788-09EB-40B6-B5B8-39B1829C8CD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E82CF43-9CA8-442F-AC91-4740954076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067B1B33-B77A-40EA-B4E2-0BAC1EF0997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7CB4C7C-446D-4723-9403-A382458CA3B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07DBA4B-C343-4AB4-BC52-A3171ABB404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FED5F486-A5FE-462F-8F3F-AED9B326DDE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390CD44-33D2-43B7-AC75-ECD4818A35E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F171897-2580-4EE5-978D-4F4870FEBCD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1F93D27-F791-4DD4-8E51-628C5788853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BC4BBCBB-F544-49CB-A13E-A1C94E0B01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66D343C-70A7-43A8-950E-A50F34734A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ED4805D-A758-42B3-B0F1-75AD5C08F2C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21DA22E-FE50-4F1E-BEF9-3EE20B59B3F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F651F61E-4278-4044-A2BB-81D6C81EE6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BC2783F-3B7B-437C-BCB8-84E35E90501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03DBDE2-C943-4D66-B16D-9EF0514CE9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7C4CA888-BC43-4F4A-964A-6CA660D09CE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826B30E-1718-4BBE-A25C-1F57B089D6A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B302F84-0FC1-4C4D-870A-830CA28673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383F8EE-7986-4871-BDD4-0433F28B3E6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B3666AA-3A9F-4F28-9990-8D47ACA3A11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6C43A4D-1AB3-4290-B95B-9574B57DF10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84EB5CAF-790A-4E33-97B0-EE77F04B18F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F3E3F51-149A-4285-9A1D-10BB1CF166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F023E42-9A3A-4F6C-8932-F2DA2EE915E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ED9B831-B1C0-4F56-B431-1DCF2AC9496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F992ACB9-5CA6-4F43-9F84-5F53A472537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E8F14D2-D134-4233-9D14-1BC87C034A2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EAA79EFF-BAE7-41F4-A3C2-A31334DF579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13A7462-8B6B-444C-9379-64411749566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0868C087-531B-4725-A124-F51C8108AE1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BAC69C7-ABFD-49F5-BE56-21CF9ED639B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AEF3B5F-3DF3-4A7C-9B62-3683023EED2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023E5CF3-A058-47E1-8746-657AE7BAEE6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07C8F00-06DB-47DA-9307-C829315EEFA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76683D2-716F-414D-833F-B8BEF04607E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FE4AA22-02B7-4FE8-955F-0C5ED818F14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67D7638-B808-4D86-AA98-6D62743BE18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F7C9AB0-4B18-405D-9D4A-01B540DFD5E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2A4507D-DC87-4733-9725-C778C925738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F9885821-3C71-4033-83E2-5AC6AB1A3A3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5EADCC5-534E-4FB9-9507-0B091253553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9EE58F2-F3F5-4C6F-894B-2F8E371EF5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9740313C-1A22-4B5D-AE20-3978EC13A56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1EFC560A-932A-4CB6-8170-1436825EDCA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7551E74-4C4F-4BDA-B172-A850ABA73D8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B605CFA-06E0-4498-AE9D-CF9802067AC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60F43CE-024F-4AD4-BE7D-893275AB22F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CD9838C-8E47-4370-93B9-B85F53A10F9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6903E84-2D57-4428-B05E-64DFA0FE6BA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78EB853-8340-4AC6-8294-3D518CDB796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537842E-E10A-4713-BF1F-FF6E34657E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30705EC-AC2A-4594-8D67-292CE660200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03BBC26-ABD1-4267-8073-E513FDB6D3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4875E55-C6C4-485D-8C39-4E884BABC12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04A9C8A-8965-4835-BD54-BB95ABEC9F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05BBD8D2-34FF-42B4-BB91-725C6300912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CA7AF6D-EC8E-47E5-86CC-02C09B6757F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3849257-07DC-494B-BA66-04FA3BE91D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0218912-D0F5-4FB6-AC9F-3DE4786445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5F324C1E-FE1E-4FE4-A1DE-09B27B8103C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F8A895AF-664E-4D73-8697-3D9CE9086E6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4621F1A-13BC-4ABE-B18F-FDEB1575CAF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22005F1C-5173-4862-ADB3-B9AF8416781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BA6D18C-B515-46A7-B01E-A561A79C9FA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60A05DE-BC63-40D4-BB6C-DB75CD6618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1855889-5EE9-4287-A848-2435F86727B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74D8B5E-08F9-4EAA-AC03-8D62DA2733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A05728D-FDAB-401B-9049-52A861B3E56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982013A-122A-445D-84ED-2675DAFBA5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63BAAF63-B257-4B6A-A2C7-B07EDC9F6192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B64DF05-D9B9-42BC-87F5-130CD2C35E4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F2F6410-3837-4F10-8C86-E6B893263F2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644D74B-7032-4021-BDA0-2B76A39E0A1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8C8EC876-3A28-4AAC-A2A7-82D8F029C82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429177C-EE50-4425-866B-F46D67EECB1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DB005A7-12E8-47D0-A536-DBECAB9F46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960483BB-D76F-4F44-A646-3A1803581A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0C01584-B03E-4186-8E71-16B17231714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BBC8236D-08F5-4E11-903D-5ADA8996C8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63B568BF-F411-4EBD-8FBA-3A9EE7BE767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9D2039B2-63D7-40F5-A01C-41E08870241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91490CE-92C6-41E2-9A76-BE5650CD0C8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A65315A1-904A-4140-B621-D0D70BDEF6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C95A6DC-960F-4DE7-AA3D-2AF8674A88B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76261F8-202C-4F0D-BE75-ACE9934E1A8A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22899EF-9CBA-431C-B93D-E5D0A24D356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DD813BC-F712-4ACD-8E25-60FC82BD567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5EDBC21-2AE3-45D1-898A-CDE24860F78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67FCEF1-B3DB-4DCE-8853-3DB8649BDE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38F268BF-4A30-4B6A-B404-B42A0FC3882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E9FD7F6-4E66-4898-93D3-B4BD463C7C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D357E031-BD95-42AD-BA05-FD3EDEFD87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4B8BCE2-ED02-4330-8C13-130A34066A4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2C7C7683-8236-4E4B-8970-896D0FD54A9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DD64773-BEFC-4E70-A305-BE8E4A26EB91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9A5870D-2753-447D-AA85-DD9A96CC0B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0E17942-CB69-4589-B492-B0567D2FD64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902B98B-C38B-4A99-9BEA-186EE2395A3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A944C31-7847-4C12-8BF6-192D0F1C7E4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F54334E-58B2-491E-A44C-E696309EC4D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651FB13-9F8E-477A-981B-81397673E2C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DF92847-F725-418F-84CD-6A594317AEA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6D44DBB-5505-431F-A1CC-A876C42C769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5D1833A-BA75-4ED3-AFC7-BB0753FF132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B990F57-18AB-4106-9BF3-0EBC3C70326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55D669F-223D-4FF5-A82C-DDEB1F1E8BA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1638091-96D3-4C17-BC3A-DDACA3C5DCC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F659E17-2E91-434B-A1C6-72E74AE4096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D959497-A22F-4D12-80DA-DD884CC055D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3D2DF5D-2912-4EE3-966D-3CD7F2D97301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10143ED2-95AA-4DC2-BEAA-4C0271BB808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361D0891-103E-42F1-87AE-2072E1C6ABB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B975C888-4BBA-4C6B-AF00-C98C727B1E9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E19C757-821E-48EC-BF9B-93D333CB7A0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5F98C66-6964-465E-B406-85CD0FDEA20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B147780-E169-4A2B-A2D3-A51C6942F95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77CBA06F-820F-4D0D-A0AE-4600BD3893A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EB54CF4-2E98-49A2-9170-476280DB205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01FAB451-B9A0-4B20-8680-31B76E07BF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E44796C-8EC6-49AD-8B16-1809B81448A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6A48B38-A7A7-4EA8-AB5E-665DA4352C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F279363D-57C6-4D32-B69D-9E71856C064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C767E36-B2F0-4FD9-B0BE-9ADD824757A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401B8EC-0DEC-47B9-9AB7-77DA345ACC7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92A04CC-8A10-4463-8FA3-4EFD655009E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D2C4279C-0F9A-4800-A162-F088C01AE41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57CD750-AE64-402F-B33B-A4A7EDBCE98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2CE05B9-9D09-42D2-A989-4A1AB59AFA2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73AA514-9D1D-42AB-96A7-8D849122529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10A04C0-48D8-4C1A-95B3-716ADCF0B1A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E4204CB-0C7F-48C8-AD88-4C65445CA97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42EFD09F-A3F8-4A5A-9B38-13572CEA97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CABE56D-5553-413A-9905-17DDD1AF001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F632E1F-B598-4D24-9963-CB8764E48CB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D32139F-AB5C-4265-A136-7D23FA2134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806DBCC-5366-48FA-A537-18C908E190A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CB5EB5E-D76A-4233-A220-E1054F9EF9C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E16500B-D681-42C2-B79B-0820462E56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7B7C6B12-6125-419F-9C2F-31D12BD3817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99BCD69D-B92B-49BB-A0E1-D252D8907DA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4E3B153-2B93-4D53-944E-7ECA6D2C6B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11C473F-C06F-43CE-A692-C2968C2C5D7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31990FA-5204-413C-BF59-8C70607B412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178BBE4-CDD6-4090-93BE-85693045E53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D550870-CA49-489C-A7A1-D13EF202E3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9C94F08-1B76-461F-89B9-7230AD353E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99D4226E-C251-464C-9B70-FE81E882D63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BADD9A5-8D7A-46C1-8CD2-4FEA6C395A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40487DB-F2B7-4CB5-A696-57D11AB7B0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8A44D9B-F690-4563-82FF-904291D1A10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5DB3414F-6037-4342-A863-ABCC2E65D9A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6A3EAF6-AD60-4129-8A10-5E9CDE3BA4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69BF259-04BC-433A-A4D9-C2B879BE00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B13C655-B853-4B7B-AB38-260897FC37EF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869DFB4-FDDE-40A8-A0A7-CF97EFB4A7C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51DBE6FB-960B-48C2-892E-9BB9C2898F7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44CB7FF-B595-4C97-AC31-3E8A633195B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DADEE96-B22F-4999-B1A5-B49BF9358B1D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3609671-4931-4472-9763-09F9CE26D90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C597717-EB0C-4626-94AA-7B206F5716A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73D4B52-634F-4183-98F6-533BBA24A0B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596D0B9-D167-48D0-8868-BC7C19367E2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01F23D0-2C12-402B-8D97-DE54451E5DB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E52F521-A7BC-482F-A27A-EE3842049B6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1F20583-31FC-4D55-99A0-FA35C52523B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7055D800-4732-4C3C-97E2-4E28DED89AE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1BF2EB77-D669-441C-8031-021D02DDA68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1D354B8-5C3B-4F40-B461-1C38841506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404E802-9FFC-4A10-9551-F2D319C213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F372438-B3F6-441E-A4F7-CEC0801B1D3A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771A8F7-776D-4816-B4FD-38045348EE1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B211E1E-30C1-4E33-ACFB-B5D2A137266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9FE8D8C-62F9-407A-AD81-7DCB42C9D94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E87ACFF-BA8A-4547-995D-9E786E34484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92D6AB1C-0C32-43B0-A966-2B86EFD4798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DDCD14A-6810-43CC-9E0A-CA4C8930865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D0E1890-A0FE-4B20-8BCC-89219B2D54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7167925-96DB-424C-A42E-4D891CF26F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289780A-D000-4E4B-82BF-5D5B9B37D88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B3109A9-C2A7-449A-BF9D-C131520A31F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0BFA2CE-C7E8-42DA-A0B5-721C4BDBB9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E2CC2B3-7551-48DA-AD20-2DAD0AFBCDE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1952D3D-01A4-4FDC-9068-C4ED497D0C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326C91F-6C9B-40DC-8BCA-F5B234AB75A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C5782C1F-C9E4-4E29-BB83-3B18D0133CF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651BA43-0A0E-4F56-97A4-390D34B688E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7009BD5F-66FA-4221-AF2F-04C03F9B859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19F520B-0448-4A0B-A284-C12ED405EB1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490E09F-D138-4BA0-827F-733A7779A41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F1B228E-F348-4F28-BF60-A5C4A1A98D4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12A3DC2-EEEA-4AC1-86F6-8FD9149123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2B5820D-2F38-49E9-8ED5-64FB95F8E55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90D10BF-666E-476D-A13E-3C6E1702F1D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C8B6EF4F-6A07-423F-9EB5-762E98AD07D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A58A7FD-4B62-4755-B041-003AD44D39F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591C9E9-D0E9-426E-9D57-D73EBEE14D4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92F8CD0-C926-4851-9BE1-A28DDCA488B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F715F93-EF37-4DB6-A88B-B13D949BE27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C8B03D5-8B6D-4955-86DA-22559FB90A4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A033375-63C7-4944-9594-C5947E71CFF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ABC9893-C1B8-497F-8357-69B0B2EFDAF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23659D8-C9EE-4F00-B4BD-CA5E3C36DBA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1214EE6-5B53-4C6F-8588-6D80815781D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6D691C6-B2E6-43D7-95EE-872ECFDA5B9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A33ED10-0216-4E16-8A8D-68ECDCEA3FF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7B9772B-8A31-4842-B28F-59421AB67E4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5C38F27-2E38-404F-BA65-CC380117A46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9C083CBA-11CA-4312-87F4-CEEAAC04E9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63C42BE6-B887-4BB6-A48D-AB69414BEB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C0E24A2-A24F-4CB0-B230-C78C137F324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6C29B6EA-D96C-4BFD-ACA6-15B415F66E6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DAF00E4-95F8-48BD-9B07-28780C8A9E5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EC56424-3876-4773-8B1F-3EF0387F1E1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87C3A926-7FCE-408E-BF2E-C510D786945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A137F45-961A-47D3-B06B-01F32DE8E4A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6AD4F0E-9F72-476B-97DF-0A6F96494B0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4BEDB88-442D-4584-8941-6BB06D695F0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42FD359-0470-49DE-8D31-25B24A4F977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08884FC2-1C76-499C-AD99-FB222ADD754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ED7EC50-98E8-4D8B-8145-59269FC13D9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073B370-345E-4AEF-9F83-56140AF4C90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19136EB-E29C-4AC7-93A3-D96E646DFBF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4813EE7-A6FD-4622-A348-8956E9F09A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D9FD655-5FEB-4268-900D-17082053719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11A41562-2660-4812-B9E5-61281B632C6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76E509DA-8F5C-4C39-A67A-36D4E24F96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1095F31-9207-49FC-8F72-92EE9F8545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DD9FD563-BAA8-462E-B494-EB0786E834C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9B42008-4FBF-4B89-8A83-DFFEB29D6C9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AD32BA8-A2D7-4474-9A47-3572894DBB6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ED98D44-5A10-4131-A63D-284DDF5DE0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4DFB50EB-5EB2-4C90-B703-CFABAB5ADBD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F87E971-7D2B-408D-8C91-FF8C73C833B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B0DF6E9-2DDF-4123-BDA4-FC97C1B8E49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4B0FBD2-22C5-4D71-A4A9-7E64CE14FA0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9FD38F9-F7EC-46F1-B90B-7B99D0D82F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0EDEB5F-655F-47BF-BB5F-78D66A58D7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931DF39-0ABE-43B0-BA2E-CFBDE4BF616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3C9E324-4EDC-4653-A824-2BFA7E3A008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F6A8596-E036-4E28-9823-B9D83DAAA09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DDDD954-D2D9-4535-B097-ADF7E456289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491D649-E4E4-4342-8F31-974C485A1E4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51480EB-DE40-4AAA-9B58-7A4185C3AAE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7706697-A9E4-4ADC-843E-B2AF6F9BD23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76A3986-D4FA-40D7-A872-A49FEBE824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6938EF0-EF8C-41DD-8072-5D8F500D265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BC87B0F-B468-4064-B152-6D839806357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90AC0B4-7BA0-4925-A47A-718FCA166B2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AAAEC0EC-CEAA-4BD3-AD79-ECBB94E6C37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F2B270B-18AA-461F-9DC0-B38D70D3E1F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264B584-5213-4A45-B428-CE0A9BA057B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93B6BE2-71AD-4A58-BC59-838FA6E998E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EB96B75-7773-4FBE-BB1F-6A547205C64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C3104BF-AD14-4DED-A3CD-5E266AF52616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73A434B2-BC4E-4752-B711-919773CEEFE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92D09FD-BB4C-4235-912D-8D256A4C2C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74DF13C-6C2C-4ABD-B98A-43DA4406CF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159A4F6-45DE-4325-BA49-3C5A25A269D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D9D9E72-9B33-46DC-BAD0-FB6B7F6B5A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9C41625-FF32-4D2B-9DD2-BEB8FAEEE8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33CD64A-C685-4647-9C8B-DA66E8CE25F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2C536A9-EDB0-4C32-A083-B96592C06B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E87DA672-8D39-4723-9A9D-5E0A2860853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AF70DA1-AA86-4916-9F12-A02099B13C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824587B-5709-4254-927B-F63304E641B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C0F4000-F99A-4560-8B24-1151D494463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A5ACEE1-713A-4F9B-94AE-DBBAB7827A3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B05E65D8-1961-4638-A2B1-FFFEA59F0E1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05DF0EF0-FFCF-4BC5-9D17-86EC7659692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6531491-8131-41DF-A1B7-9F6698625CFC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629F532-8F32-4E58-8CF3-F4630B0619A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4FE2615F-C5FA-42E1-984E-99AF6698743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762ED1B-BA78-4695-BC8D-06AF1FBB1C9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67359EA-759F-48DB-A5D7-46CB5B6FBA3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8E85FC47-2B64-40DA-A94B-126F7B8DE53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79CE50C-5602-4342-B7F5-309C893ADEC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0FADD59-EF0E-4B5B-8906-C3A00F95CA9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DED48A5-E9D5-4FF5-8429-B959C5FDDFB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CE63888-A42C-4B02-9F8F-E67883C31DB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CFBA4C1-46D4-4624-87F4-805E3DF0816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F35BECE-5E86-4BEA-964D-2F8B219FF56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0B6AC7ED-6F1A-47B9-B1D6-CC50BC7CF20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5D6F7D1-8E4F-4966-962D-3DDC01F05DB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EE348BB-0EC4-43F1-B33F-4001875C47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5C014D6-7A58-44DD-90A6-86961C4788D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BDE8AB9-743D-4FB2-BE08-7C193738B19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6167A1CA-4D6F-4925-AD4F-53D0CB00EA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2A1544A-54FA-485B-BF1A-F6BC505F466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9821172-FDFC-4DBF-B175-BD2C089BCF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AA2B461-E8EA-4DA3-A42A-C21570DD522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A39F66AD-ECDD-4673-B241-0A517D2E565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8D70935-25D2-4060-802C-EE246AEA70C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C860EEA-1D46-4D85-B4C5-A6B34D4C7BA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B8D28613-0884-4FCB-9760-3AD7ED19F7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3B3CB67-7C26-4F5F-8470-274036CFE4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C261A93-F9FF-43A4-937E-D4E81A00765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70B09F30-33FE-48B7-8654-CE35511B3A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E3DA554-8F65-4606-8367-BEB7F85D63B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BA58241-C970-4FDF-96BE-2F73A49C9A9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22AEA323-24B4-406F-B9E8-042384CEA6C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6C0B672-49B6-48E3-B861-D600F186930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D15330B-7389-4A5E-B355-3EDBF8BDF9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055F1D2-C31D-46FF-8746-4C4C691790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7EFCAE62-A524-4378-A5D0-3B3C9631CA9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7FD8783-F12F-415F-AD43-5A913CF6CF5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E73F6785-0C2E-42C2-924B-4BE8A99B70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14C188C-D846-4545-9B25-68115FF84D1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41256AF-2047-404E-A058-E83C010E520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9088C78-F93E-4706-B4B9-F5B9F7FB60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323DAA4-18FD-469E-A8E7-238A25F178A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EEC25DC2-C3A7-4BD3-B86D-699DDD37D1E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9F8B304-155C-4961-999A-F0CD42C9D0D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AD34243-5F92-4161-9EE6-0B20495AF52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C26E57C-6811-44C1-B402-2349A863B49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10505EE-6B7E-4066-A7CA-4A1A3ADDEA76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CCB5168-9834-46A1-8F7B-A7512174558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5FDC30D-F2DA-4B53-A85B-B2E3691047F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281462F-9911-4DF6-AF9E-03AF7CB7CAA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EC537C1-4A96-44CB-BEF2-BC02C67D21D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E4FC580-6CCC-479D-B91A-FA9F14ACDB8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129908DA-2FCC-44C5-922B-8FA214949C6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5C02EE5-485F-45F3-90F1-8E876E63380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68083ED-E9EE-47E5-B2E8-A336D9DF9958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A8585FC4-6D63-4BA9-94C5-8C1377BC8CE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5E5F36C-FB70-4EB5-96C6-8AC5BFB5722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FFD4B1BD-018B-46D0-9939-733B739BAEDE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D2DA4E1-1A6B-4AF3-81FB-98BCBA6DF5D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F325C8F-6A9B-4698-B51E-01887D4DA1E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3105ED6-C5A2-44AE-A8FC-09289400D27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54CC799-3B86-4454-922C-E001EFF3236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B9F05AB-A3DE-4CE6-B65A-37F2BEA660C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263A294-4260-4121-8771-CCE2B90C580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A974569-DBE8-4181-B894-C80456AFF37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C6471394-75C2-4E2F-A647-789AF56FEE6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BEEFA1A-07BA-4050-9D8B-9E96C79C8C5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452C3C67-B7FE-4A64-9C92-D6E0FEBF46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4BB25CB-A194-41C1-B034-70C2FEBF5E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FB07EC41-BEF8-41AA-BBC1-4DA071183AE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94DAA5E-58D4-453B-9D49-CF7EC17F5E3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A40965C-1A6C-471F-ACC1-F017AB52896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513977F-2534-4697-A428-F149124A807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8F8DF821-6206-496F-85B7-38F00C59A1E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79B8B2C-F16C-4DD2-851B-579123B0113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04A0E69-4350-4821-ADF5-9499BE59136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563D7E0-16CB-4BF7-8FBF-DBEB3FBDBFA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3F5CF0B-AF34-4BE2-A393-B31CB999E4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E8894169-4D9C-4431-BCB5-A14900B95B6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78BA0B6-93C0-4D29-98F1-4C0333DC51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FC81280-75D4-4A33-8DD2-AEAAFBF96F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65948D7-56DD-4CD1-92C7-6787DF97306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967B1460-BF0E-42C9-8679-CD345E91DAB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F40C8F8-BD76-4EC3-B01A-63D7BABF901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9E0FC727-605E-4AF8-972A-50B957728F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D77F12F9-C983-492A-8980-47E4AB10314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418BEFB-BF11-4E32-B8C5-87208978A0D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47057E8F-E085-456C-B5E3-1F9F2A53B2C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B8832A4-87D2-407E-91DA-F730FCDA29F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AC13F70-504E-489F-90A6-CA48771BBA9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304E89F-2616-4255-93DC-86505CB0FD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67C0863-05B3-4448-80CE-1CB5E5D1CA5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F15BC85-F450-4C3E-BE74-E517C52A2AF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854AD76-B95C-46F2-BC4E-5C186AE41B9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7136E8C-D929-466C-B5A6-4679E18C42E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E3F80EE8-5312-4CD9-8D4E-4170C8362D8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96E9E4B5-87C7-4270-B292-2975DCA7C9D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76965BFE-7FF5-4270-85EE-444F7730765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9E974C88-973E-4FC3-B8A7-486BB4C3A89A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826BE0E-0A72-4EE8-8508-ED0DA60A356C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7EB862BE-2497-4505-AF19-BAFA21BAE97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2354B86-715E-4421-8004-3412C283493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7F3BD18-791E-4982-A509-12291533B1B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C70B3C1-593C-4D5E-A3EE-1675BB89E68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4BDA248C-35B9-41CB-AF25-281EB452105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30DABF2-BCA6-43EC-A4E4-4F32159A794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CAEF6E2D-7459-4FEC-A3E6-2CEA96599AA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3A43C084-0242-4137-9076-6BD7E4575F0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8E24D0B-B600-424D-8912-1CA7BB17E2A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603E4AD-AFE7-4FF0-BCBD-8405480F33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7C5C5D54-120B-403E-AFCF-1889E737F4F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C346F00-6331-4340-8088-C5E677DB6A6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12F5EFCB-04D5-4663-9972-91048D9AF25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4039BF7-CF31-4935-A648-FF762F04395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F3D342F7-BC92-4CD7-8A12-4257A1F9911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80E22914-50F9-4E2F-BE35-60BA2FBAF2A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C6C3472-446C-43FC-9097-E4A0FFEA355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1BA09295-3D65-4D92-B3BC-B199082ED71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1ABC342-EDA0-4A60-B71E-4F254D27AA2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AB0FEC1-C046-436A-8406-6033691E46E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217531D-611B-4BD4-8860-7D0439EBD70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6B10342-60C9-4088-91A2-8C9C434CB22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F7D4154-2500-4F00-9F36-C8445900E3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5E1AA68-0C73-4EB3-8BFE-152DAAB810D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F60D577F-60C6-46B8-956F-3CAA641941B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BDCC47F-9B4B-44DC-AA20-A0722E4B63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4960EDF-76F9-4738-A013-A040A6053F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BE98CD9-2182-4B1E-A894-71568007BC1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80FE87C0-4492-4E03-891B-15E3E44DE463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5EDA348B-30A6-421F-A23D-D85E51DC230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67B25D4-2461-40AB-87B3-C93D2278D95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85B1A3D-4446-4A80-91E5-E2F6A286A83F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347EC194-DC62-4965-B2A2-C8CDBEA28D0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747EA3F-3806-4DC1-90B0-D6EC5C6E002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45355AF-798D-4CAE-8F65-551466C7527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390D833-374E-418F-A225-056B0002388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353A948-BF74-4A26-94C6-B571FEEE93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6E9CBE4-7C18-4622-AEBF-327819630D18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904BAA9-95B8-4553-BA95-EB4296B6710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A187E05-A4B1-4E86-A9EB-E0B29D29716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294007D-FA3F-4598-8486-8DD2062E2BC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73B6C3F-404A-4490-BCE7-CCA9DA83FA8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6464BF1-EFC8-4B90-BDCA-69FFEF2A9A8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61CF24A5-5894-4C32-BAC1-EE3230AF1C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2819C1D-16A2-44C0-B15B-B0C167FA8C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167D2DF-23BA-41F5-B519-2A42855DF47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7AC8558-D0BC-4757-948F-2DFF6F5C8E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C5D28DDF-BC36-451D-896F-055EA4EF2C7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7AC67AC-5DE3-4874-A0B3-6748E6C9CF3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BA2FBC9-733F-4D66-ADC1-7BAA952303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7F4F14D2-CDB9-4F9B-B423-6A699561CA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88E67E18-147E-40B7-AE66-BBCD890798B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09D248E-02A3-4415-8F6F-397EA29C878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A8909104-AA88-4F63-A0DA-E2F03097E87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43A025A-AA9E-4CC1-A363-533AC28D5EF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5F565AD-8839-4A7B-9B64-AE9E0E5623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71AC290E-6647-4023-BE42-203B938DC5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FA77F42-939B-4E3E-83C0-DF8A81A70B7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7DF5F10-4CA4-48C5-BD79-43217E9718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2FE6053-8FAB-46D5-8D31-D994031459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4DA321B-788B-4FE0-A3FF-6634B4E811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9721DD6-5CB9-46F1-8B2E-780E8D12F8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E1EDA7A-B6AD-4BA0-864F-3CF86EF0638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D4E3E20-58DB-4844-8971-36EB16D3DD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D874DAF7-F798-4E0F-9E03-7D4D6A2F41B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27E2D92-83EE-4071-9E63-6B0E0D0D10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E6003E9-C4A4-483A-9ED1-CF3B47FCCF4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87D8AA8-4626-4040-A04F-31E20941417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F6D6436-D71B-4D78-996A-EF217E36306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444B5EC-DF15-4ED2-935F-6EFE894D216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D06BC572-A037-4D82-9E5D-E01EC7BB03F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75EF13E-F58B-415F-9D58-CCED1CABEC4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C57005E1-88D4-4976-9636-883DC4C7667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EA43C3FD-5409-4456-9D1C-3775A8C96EB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7A83304-06AB-4BEF-A4B7-ECD2C8F9D54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4F3970D-2CFD-4D55-8C7E-9A7A597A178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67F02A2-8F7C-447D-9AF1-7FFF9389067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3290205D-17CD-4D0B-89F8-95AF8F3AF25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2A4FE8D4-CF86-4A7B-BD04-2024D32D01A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6326419-0F11-4AE7-BDEF-6619D1B5A1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D92BA48-4094-4ED9-9DE3-43035041FEB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DA1450C-F633-4C2E-974D-B3FA6E84696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021B23F-C95C-4B54-841A-D26EB602FB2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E069A52-BE9B-4740-B4DC-11304CE28D1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D2865C7-4F54-4DEB-8B6A-F3DB9146098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0F77F19-FD5D-4A29-B465-D28AC36EC55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1DAED01-4182-4289-9859-7896082A05F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246AC76-AC8D-4F88-8313-A4E2AD409E9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0E88B26-F2A7-4282-9C27-9C5BA2804C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DF3EC51-6921-4249-80E7-2A65F6A0D67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D50D8DE-F5B7-494D-A306-B6F90F52D8F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FF75C44-1943-473C-BAD1-B1E871FB9EC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258A86E-121A-47E8-AF90-BDE94E10167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4747604A-9A93-4BC6-A4F8-08556C83FB2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A300886A-2495-438F-AC7D-72974A78DF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51693AE-FBD9-4812-A2DC-E9082476C44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86CE6AE-7ADA-4978-8004-6F17EF39405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FC1C22E-5ABF-4AB7-9FBD-687F13EF407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BF72B34-B768-4A94-A5ED-AF059CD1D9D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3E5F7FD-3294-4DEF-A86A-0AAEBAA50A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C2206761-B31D-440B-9033-E923A1E658D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94665D6-68D9-4A67-87CF-EBD58ED7EA1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A4651B3C-3D87-4F29-85E9-7772684901B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7C5C97B-7EB5-4FDD-BCC6-585E1D49683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9F719B8-A215-4F70-ACC2-5FA5C451914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91BB6B9-681C-4856-92A1-B5D2CB5831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16CC4DD-1EF8-4A7B-A25B-05520C34CA7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60667B5-2DA0-4E90-A49F-DF83E9B7A5C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BF86ED3-28AF-45A7-A4A9-8C7141BE83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047C0CCE-D4DD-4B17-B56D-293108AEE9A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A7A8F29-3B11-4692-9E3F-B67249FA4A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DA268EF-2ED8-4D20-A303-2552582C526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9A5135D-71D4-45DE-8808-A8B63EEF4D1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F29B2BA-B0F6-44CD-A6C6-15AFF765A9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E34F98B-3041-490D-AE9D-B06C23AA0576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1CB5053-DF4F-4BAF-9300-251E23C117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EF317C0-F4DB-4FB3-921D-24A6C27B3E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8D806B4-762C-4D10-8258-AF5DB74E09E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142A23E7-EA5A-4C84-BDE9-9289300C3BE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245CEA1-A71E-4138-8612-E9C45094C72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30FADAA-18A8-4E67-B981-EC78BD698FF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87160200-8DA8-4B1C-809C-2F132BA8E9C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DB7CCB6-175A-4618-84FA-F99FB374D2AD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51BF7A5-D9DF-44E9-9E11-17ABCDE669D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7CEEE626-58A4-45BC-B8A4-84299E33AF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1483C1D-2569-49A0-9265-010B9B4962D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D3689E6-FD02-439A-81DD-0D1FCF4888E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8FEA6C5-C21A-40C6-9DF6-58F25F01D58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403317D-026E-4D17-B8A4-0D2A150802D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9DF1B43-3399-4886-8A33-B1C59B202D70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61AAF0D-7D3B-424A-986B-3FFB027855F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7CCD67A3-ACAC-443C-8600-399A1945CAA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83F817B-2A74-47F5-939D-935E3C0AC60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074C67C-2AE1-46BF-8D25-C7AD06301A0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EAA89F9-15FB-4F06-9FD0-628AF592684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81081B6-6F23-426D-8CF4-0240FE194A4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40F96647-724E-4AB2-BAD5-8603FE3CCA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F3FAACBC-D6DB-484A-A2F1-EBC52F59ECE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C7E6C28B-119F-4C6A-8A58-1E9F5C078AA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D7AF4F2-8E3A-4327-B1FC-33533D47A2B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C2A0B41-CBE5-41CC-A260-87EF3BB8C8B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7347E00-7D6F-4744-B573-08BE9C90461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23CC412-B961-4B98-93D7-E8D50186B3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018C149-D5B6-4B13-AC6D-DFCA1A08D26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D80115A-EA32-4242-A14E-D653145FB9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D708ADD-FAC3-4508-B88A-C80966587F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1202680-983F-4938-956D-C020D40A244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6423CBAF-BFF1-4CAF-A166-08232B8EB8B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47BCE18-4C7E-402C-92EB-7631CB50A58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436F878-651D-43C0-9894-44CC269832A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04ECA4C-9AB0-4546-B2D5-4686BDCB479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46CEA4F-0622-4D0A-A131-30A3D6245F5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84B5F55-A486-4A72-9539-4B669651DB1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44B0C95-C552-474A-9AAF-E47EC5ABF2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449228B-CE47-407B-A96E-2D2B6EDBDDB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1F04B24-08ED-42C2-9FA9-E6EADC33989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3F199BC-3D9F-4B13-9799-8252CA05795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42B952D-4712-4F10-BE27-56838A1742C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B895D6AD-6BDD-47FC-9776-BA984463FD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46C3A49-38A1-4046-8819-D9BB5EE72F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E0D8347-F41B-4664-8BB4-C79B828A4AC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DE54521-07AC-4C71-87C1-F928C9EF7FE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8087C35-C795-4A5B-8F0B-2E915875810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7AF0786-ED8B-42AC-AD0B-805E0A3D6D9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3DFE38D-05C1-441A-969E-6D167872881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3985B91-C1BA-47E5-B8F4-42183BBE2FB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8C0C9FD-2128-4C1F-A5E2-3B1636FD8D7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042B4DD-6691-45CA-9F7B-8901E81F29FD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9E89B7A3-6B6D-435F-A810-A32864605A1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C923A02-0D4C-4EC1-9787-42EDC9F28FE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15EEB4B3-1DB3-4DB4-913A-DA17494F11C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7C2033B4-B2D2-4158-AF4D-4D1FAC12A1C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D579A16-457F-4C1B-AB2D-08383D880CC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8FC9E4F-EBF4-4AD9-903F-49424424BDD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A4BC1C12-70C9-41C2-89B3-AE3D8722F99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CC9A03FE-2532-4815-9417-0E994E0239E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2357531E-1EFD-4B16-B823-CDCA8B619BD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9441618-F863-4D2D-8803-E7BF8F05D2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15B96840-9719-4DE2-B6E6-BA4F6CD74A4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9280CDE-6567-4945-9D0A-8D3345A841F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05EACE4-A098-4189-AC42-969626C9C3B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471653C-AB93-4191-97FD-23A9DAE6D2C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893B61C1-B3E3-4B3B-848F-817A310F5B2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0FAAC54-2802-41FD-9A4E-CD23DBEA068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A1B6DF8-1E3C-40BC-B6E3-C79B19406C6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8C6EB4D-F73D-4C52-B164-323A9E4460C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49565CC-4D92-4487-A1FE-CBA65913309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3300B64-726D-42A5-B1C5-4BC8FF05A1A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E538020-1E12-4420-8508-4E98E98140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7EB4D72-15AD-452C-BA4F-5D77E40546E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423A1AE-C484-42F3-9459-AD6301D5AB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90B2CBF-2BE4-457A-BD59-17CA00EB8F3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E8F0892-205D-4BCE-B133-76F5768C223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1E77E55-A8D2-48A6-A72D-32359033EC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F029C48-1558-4762-A16F-00FBBE69F2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3E290E0-952D-470A-91BD-F632A306575B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94163D8-2829-4FD3-B0C5-40DA6677FD9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2FA0B9B-DFDC-40F7-A2C7-A24DA6D698A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A2E8CA2-54A0-437B-B0C6-7AF656DDCEC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873DBEA-0594-4A4F-99E0-528979403EF8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F11DA6D-4D64-4DB7-BD9F-6ABD597E56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1309F34-FF0D-4B22-B359-7632AF7208B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99CA049-9BA8-404A-8FFE-F61D035712F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C0877214-2859-41FB-9DB1-2E99507898D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FA1DBE7-4DD9-4693-9E15-E35B8044DC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FC5881F-0BBA-4B37-9FE4-6D1B5FAC268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91DF38C-1FDC-4797-9902-0B362D4B598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B387E81-B84A-4D87-BED1-8CDEB745DC0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3DE9F39-96B2-4FA3-A7F6-B734EDBF0BA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4113638-BB95-4F62-BAD8-1BD685BDAF6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9B76EB1-10FB-48BD-A3B8-92654CFCD1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412207C4-02EC-48A7-BE74-90370C25BE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14B2928-0EDD-48B3-B6C3-A3D4B37B65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0D6077C-8EF3-44D3-A7DB-C1041A1023B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7B88EB8-0B5A-454B-8A69-DD8861BE337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331C6921-0E30-4FC3-86BD-A9A75997147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D5C7EA7-AD39-4309-A3D7-2105FEA1AE8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27276C8-9964-473A-8744-027A6BD2630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C826D5C-B3A2-4BD5-9DB3-A10ECBF33F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C49743B-22AA-49E4-B10F-F3B7284366F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F844ACA-DA24-4309-B434-0C204AF12C5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FCF8705-3E5E-4799-A034-20B8E934F61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DB4137F-59A0-43E3-B525-2AFFCD97F4D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4BDFEF0-A668-4991-81BD-10DB830894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1031334-636A-4EC4-A9F3-D1803FBE6D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D1E54E2-B466-4D34-8D27-87E0F2DA9D8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8DE9ADB1-D5BF-4702-96F0-4BC66C7E659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2E29E297-6604-451B-B956-0317346D64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18F67811-5C28-4324-81F1-6EBA0463C7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ED4D828-3A75-4C5D-85FE-936C4D95EE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0ABD1C6-D152-4E1C-AE99-1205E564BCD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A1F4700-C84B-4CB4-AF7B-40B4256321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A709A10-03F1-40CC-9F48-2EC2D1FB2B3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A69A269-FE58-4417-BF4E-D521B3CC6D0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773E19A0-2F03-4DD4-AD14-7324B9DC6DE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B36F564-4A2D-4165-A1A3-1BAD4C21628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B2FDA5F0-5389-4847-A704-1D00276BFB9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137DB893-DD2A-4C73-B0F0-CABDA837AD41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DC516AF-E863-43B6-9336-CEE7345AF4F7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9641ADE-F734-402A-B773-FECD6A80888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E219EC1-8184-4898-9B6A-2A34D2EA0F1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B014CA8-6D55-4A55-B917-9DB672EF7B4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9A40CB1-BEAC-471A-9E36-301FD726BDE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5EEEA90-4A58-47D5-AFF1-F59C8FE5892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07DFF89-AF8A-4289-AEA4-5DF26B9B6A4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3D983DD-636C-4CC1-8934-E8B61AD47FC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D0543630-3ACA-4027-8942-300EC7A4B87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F9A75EB4-5D36-46E0-A91A-FF396C55B8E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D920F793-FA60-4B36-847A-5B8086EEEC5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8B97F00-3D88-41AA-900D-4CE2FB7FD84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8A7E131-3EDD-43F5-A8B9-0FCE15145FB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07D2F713-433D-4FBD-94FA-32A8BF9E098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FA7E550-8082-4A66-AB9D-49D3DF2749C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2CBD47A-79F8-455F-848B-FCA8DD2E7F0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A4D51DD-151A-4168-81F2-A49FC79D14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0C3D67C-30C5-4B63-B3D2-5380F548635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B94DA91-4EAF-46AF-B610-934A72FB64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123E6BE-A3DF-429F-A183-998F5AC75E5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6892137-C919-4E45-926E-518190375FE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14ACFF4-6660-46C9-870B-92E3CE93934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3183E72-B878-46FB-B86E-53EA3F104BF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885C4E2-4F8A-4582-B09C-5DEDC0CD67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794445A-4D83-4CC7-B878-2AF77E8B618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A843ACE2-823F-4752-8B57-CDE81E666B4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D92DEDA1-E03A-4E74-AA00-9E8B975A1DF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F4CC5C6-149F-4050-8326-75E1AD8A847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C85DBDE-945F-4CB7-97CB-C359B1569E4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B778FBB-37B7-4D7F-91B7-C05B2C61B8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C620237-E1D8-46EA-A1CC-3D31D2075E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1477E1E-855A-4BC5-8680-86E0DCD0B83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2A4FD80-006D-463C-9ECD-CAD2A2AE0CA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EC2BA18-E406-4B3B-A74E-0ABA509A0C4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CD223F66-6448-490A-B926-20C9F18BD4C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8E3D411-F037-491E-8D01-E81EC5E5F5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D39B138-60C0-43F7-8FD6-B9548E02436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95C8B38-F41D-40B9-8F2F-75BDB1E36B6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49C2B43-1749-4736-925E-E745D11B98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247506C-3720-45AE-85F4-E1EA007D5E6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F055E26-8248-4F99-AC6D-90F0E449D8E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09CDD86D-31D5-442D-9BB1-ACB503FF284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9BEE53A-189F-4446-9064-B22E7A0EED4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9A3EDE5C-5EB5-423D-936B-967F34465F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425FDDD-EF7A-4F83-95E7-2562436D9A8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A4F2CB0-60DE-4568-A84D-1D31C6B4A4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44130484-2189-487E-9247-33E5D97A798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044E582-0D53-47FB-A133-126BFD45802B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A9E63279-40B5-4996-AF2A-BC25801C67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1EB9218-1858-4EAE-83C9-411F33A45AB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2BAF565-3CDE-4DB0-A9DB-24C5DD4096B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15558E9-359B-4813-BAA6-A3DA2800741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48B5590-2DE1-4C96-8614-C1531209CD8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80B70C9-975D-46C5-B067-C6B98EE162B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C27AE3D-A21C-4B7C-BE13-8BDB8356C7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4783226-0C35-4319-B7A4-E084EB064D4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8D91D24-2A82-4BE5-AAE3-3C8699C6053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1F3A7883-271A-48AA-8D71-E08836C8DCF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2401E4B-20A5-43E6-A837-4FB1EE61150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E7F016A-D120-4D1E-975F-D0FD9B2706D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A0E2CC7-3A04-4E64-A5E9-19BEB148EE4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5F1F697-F1DD-4A39-990E-B18F37BF300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F7B09DE-BB21-40E0-B783-39AE4DC05A3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F1C4C6A-6552-4D6F-B1C7-B1BCC3B3261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396CA18-A5D3-448E-B615-18D88F2DA36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5790E97-CC29-4727-A42E-8553279074B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C97304F-C459-4924-8D42-A96FD5EF47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F9AF44B-58B1-4B5D-A77C-D37025EE2D8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DD6F9D69-E9DE-40A2-BABF-552D8ABCB66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64EED4E-9617-48A9-99DD-BC473FAA5C0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A47AB36-9F87-40B6-ABE9-FE48A700438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F6DDC02-46B7-455A-9A0D-5AEB3CAD19A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00DA7AE-D05B-4FCF-85CD-E9220C22D1F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2B89744-FE4D-432F-96C6-3005B4BB389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001BB1E-4890-4DEA-B338-2342CA53462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29E5197-5882-40C3-8F6B-E0D51D336B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F2A7686-73C9-47D8-8004-CE7A60B180B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7C26B04-8606-46CC-9836-F283767235D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BE7DBBB-58C4-4735-B8A5-FE1780CFA4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2591FBB-CA74-447A-899A-34B96A724DD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251185C-10D0-4A0E-B98F-93DDE78B458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3CB5044-AA75-4353-B00E-6DB34A29E68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C880379-AD8B-42B6-AFBF-67679E6675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B2B3F2B8-A1B3-4F52-87C9-9B14A885A9F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DE9D04B-221D-4481-A652-3C2BEAE6F2D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E8D5D06-3BB6-422C-8C4B-39355B810D9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1DD9436-CE7E-4AA6-9080-4DD0FF2155C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5D8D271C-3656-4D57-A9BE-859C526620A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9F051DE-F16F-4B92-AFCB-48745339E4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A9AC888-911C-4711-94BE-2A7EA0FDEE5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766C5CE-4201-412A-B5A0-5CD03B2D9AC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29AE421-D11B-450C-B53A-637C4FE9F83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A6E9F240-50AD-4F96-A0C5-D78A33DB738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06FAF69-8A8B-446E-A05D-89C8A96FA19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2D5F832-4E1B-4DC0-AA2E-BAD52743AE0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112B4BCD-A681-4357-9074-D4A8DEFE504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EDA74013-7E3A-4A20-8015-16F90407DB33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E33D91DD-8DE3-4401-A6B3-39E6E19438C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FA8160A-40A5-4E20-BADD-601A12FDADB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6AFABFE-DFC7-4FB9-876D-7AB07473808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A8BC7A74-A1C0-470F-8B66-52B98ACDAFA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CE437096-6366-439F-A4B9-ABCB81031CB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A9F07CD-3038-413E-950F-9E81F93C1F7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09017DC-B4BC-4400-912F-03DE34996C6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1BA27BC9-9E04-4CFA-A850-3C7B519576B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1FC4D25B-133C-40A6-8737-DE038EB7D8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291EB7B-B4B4-46F0-A9B8-ECA43F0DD5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50CC7F00-4192-400B-8C86-11F89507897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2DFD91FF-9024-457B-A2BF-2F6F1681855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4C4DE398-0080-4296-A0D3-58BAB64A121A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7910656-07DA-47F9-9000-53806C30EEE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86850FE-2938-45A7-A171-8C17816E0E5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139A06F-9E7B-46BF-8C8C-B82199BA057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CAA438D8-AB51-4117-BE95-1E429BC826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C2FB3129-4ADD-4B3B-9152-8457441FA69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03E292D-714C-416D-8C14-53A5A3C2580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ED4D1E40-93BC-4E2D-898D-60D2ED8268E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78633CD5-454E-4932-B006-72EC7A90F2B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970CA36-E820-4896-8190-A7B6012A994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DBC816C3-47FF-42A0-AF67-75EBF1A623C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F404662-0A4F-4FF3-8BF0-1367947A86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D75BF97-9678-4BC4-B367-13895B90FB8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8BC46B9-3579-47BB-976B-9956A8EE264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23A7AE0-9E81-4DC5-B720-D799E4422B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ED3FFC3-7FE7-4A4A-BF9D-495E3E0E45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2E79AC6-FAC2-489F-BA2D-99215A0B538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A654810D-660A-467C-9FE1-59E9EA18E86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3DCE1DDB-E996-4D0F-AC14-2CA752DD422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8C63ACC-2C48-417F-940A-1F0543B7CA1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555E12B-5290-4F1D-967E-6E33773D83C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5D5F886-D778-405A-B822-98B8D9CE801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EFDE068-CA49-4B2C-A5BF-65AE73DB89E0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DF2A28A-1424-4965-93D9-8444FA274E3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8F4B4D0-C464-4F95-A463-7732D616E3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AF04650-76F9-41A3-9BBF-D7D4B1091B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CD6D2A9-BBA1-4BCE-9804-B6B96C3CDDC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09286541-CFE6-4B15-9893-4BEBE277934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82F3C75-41BF-4DDA-91F4-33348F07C43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B961B4C-728A-4C42-946A-6FC063C0DFE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BD5419B-F2C1-4546-9D0C-3E836DAB8DB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521A79A-968B-4610-9B21-AF33EF1D51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CE02889-EDA2-4D24-96EA-E23D258C28A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5210C82-5B94-4BE0-A52A-28F852A341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872685C-1C64-47B8-8DB4-B5287DAF19C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5F97641B-FAE3-4FDA-A779-6838FC0263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8BCA95E8-7F4B-4D06-AE1A-7EACDC8975E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91E6733E-9D76-4470-B3B5-BABC4EDE6F1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3131386E-E95B-4708-A93C-FC478904CA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B3E3B41-AFB9-4AB6-B139-322D66A3B0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8280F449-A5EE-4014-9F8E-8712C9A4C59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2D8087F-BC63-448B-ACF7-519A1FD91194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2EE0F68-0737-40F9-8E94-BE69B3643B5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53E78B3-ECCE-44CC-AB4E-AE21D29BB19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64EAF86-ECA9-4E32-93D4-35C8EEBB82D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3D5D077-EE2C-4D3B-8C94-54CE819FB6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FE04DAA-DC34-4B54-BEF3-E8382213322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E5024FC-9FA8-443E-A60E-F26A7F85968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B6374A30-304D-4D83-8D54-71F3A9782D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7019961-F9EF-48D5-8960-139D5B9431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3EC091D7-97C3-4CC7-BB51-7890AC61C7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086288E-A093-491D-B5BC-12F2F8DD548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1019A00-6FF0-46DA-8458-4798A1611A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7DABB8A8-25B8-4E59-B432-B6A3F797E20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AB1258B-5895-44F2-B8DC-477111BC3C9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0EC9EB3-BF91-473E-8D54-512668DB69A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F1792DF-5986-4A19-B2FE-BC09C81050C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F27D54E-266E-4511-B968-41CEF49023E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AAD7395-A805-4F22-BE36-22E8714A0F9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48DD8A5-BC59-40FC-9F7F-BEEA34CB5A2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4986724-A280-41B6-BDC1-F0FE8A9F470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DB1D70A-1F4B-4D98-80F4-7A107F086E9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B410775-C4AE-4A77-9F07-2081CD90025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A66583D-01CA-4209-9040-61DE5F570CC5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8768B817-2A4D-4A56-97A2-2AD4D51B2A2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AAEE988-9CEE-4A90-91EA-9C6B19A27E56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BD4EA19-43D0-4D6D-9AA6-4485A721DDA7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582F41A-2ED2-4DD0-9DB2-96D5B3C0E61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98BA3B84-62D5-4862-BD53-89ED808BCF0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108741C-66CC-4F69-BCF4-E8025D369C2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DD48FA2-33BB-4227-9ADA-D10791E971B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1A25716-F4D0-436E-B0FC-E3A76B2DF4F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4B9F70C7-B73D-40AD-B893-0A0A6F7D2A8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8B02019-FAF3-4BB2-B8B0-5EA94D2672A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65637AA9-1201-4571-B33B-F8A8D1435B2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0E9ED55-56FD-45B9-BCA8-7D3D8EF3487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74CDE3A-8B63-40BB-831C-EA823B37BB8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8FBEA21-D90B-4EA0-80F1-0E157E24B8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14F51CC-5691-45F4-9F37-EDEBA921F87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5999C6D-00BB-437F-A844-9736BCFD4F1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E58DE34-3AD6-4762-8BF0-3979BC994BE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C8E6636E-BD9C-4F1B-A758-53D88FA0DA9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978F181-062F-40C7-95F3-E7FFBA50D0F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28EF9DC-1379-4A9A-954E-E82DBCF0E1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19A042A8-85A5-4B41-9737-CB306708DFC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E3B6EEE-17E3-4AD8-9BE5-FE5A494609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350FD43-60B3-424B-98F7-ADEBDDCDCE2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D366088-E590-4BB1-8CA9-194A8FA2738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5F296B36-5948-4277-9741-A54CA1226A6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4C645EE2-EAD2-45F9-BA32-24C574A777D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DCF1D83-93CE-45EF-9A0E-CCFD7F073F3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2B58A63-FA94-4E71-917C-6E715B95759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94BFDD9-8B98-4AB4-B9AC-22E10A8B510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A258407B-366F-4182-925B-C4AE36B347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97E9727-40BB-440A-8F47-DB944ECF5B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0A31C24-EAEC-452D-8166-EDF508BE0EE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7D6A42A-10C6-48FC-A463-47032E120CA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5474957-DB1B-4F5C-89CF-F8D689A5A1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88F2479-FD82-4AC3-B380-7F56BC801C1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7CF7E520-A82B-4DDF-B56C-BD4F9EFE82D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A195D9C-51C3-4B62-BC1D-1B4E89190E5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560E134-4143-4EBE-A0EB-4B05E063409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67B7225-E951-429D-B93B-58DE5BF54A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EEDACF34-E550-4CBB-AA49-D586FF40C91F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D9DC46F-32A9-4A06-92EF-8FBFABAB3B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F795344-2840-4783-942B-3D2E185515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E293D86F-108E-4DE2-AFC2-9F9FB05CA55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225D1B20-6643-4154-81B8-7791678B6E6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84B5347-F536-48FB-B4D7-D913948700A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C46897D-F522-4F95-85F7-2CCEED7D36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6989069-2D9F-417A-9CC0-C5236388F40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A0EBEE7-77E9-48A1-B95B-CB5D9603D25F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6AE55683-7E65-4E6E-AEED-D460B3CC21E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44135FDE-0B35-423F-8C17-3671BBCC430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A8147EB-940F-4DBE-818E-C85E02D522CD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B44D307-780D-4859-AAAF-2DD34330E73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806B975-E941-467F-8F3B-B74F2455355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C741F1A-05AD-43AF-9E37-32E433A94472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58D13F6-BAF4-4AC3-8CDB-0A420B017F9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97EF84B3-3D62-476A-A01E-5DA77311BE3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E8080EAC-3581-4D77-8443-FA995720781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1438A28-24BB-49A0-9D58-A59F706D56B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AE15374-93D7-4E0D-9CE3-2C265787914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A3B7F38-CDD4-41D0-A2CD-315B3E59BE2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33C63490-DC58-4E4E-BF02-2C2DB2418FC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2749EDA-B85A-4345-A116-925B9A1EA2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9E943BF-B6AF-45D9-A72A-12ABE5A2989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6A8C770-70EC-41BD-97E0-213CF289A1E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B3F7C9A-20A0-434D-9850-8A9BD8EF48F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0BA1E84F-50B2-478D-A375-E9B7B75C57F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39E5AA1-B2AD-4AD2-9282-73C2D821EE5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659EFFA9-7F05-4A9C-8D15-A920E57F8F7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1621A96-2482-4813-BAAB-4293FBEC193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566AA02C-7AC8-42A2-AC19-7A38ADE8BC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86EB0F7-149C-400E-B0A2-562D1206F9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82D59EB-D799-46BA-A0B4-58623E9DB79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91134BE-01B5-4A7C-9F2F-6386D15AD5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94AD58A-D63D-4872-B2FC-325E553DA83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325C261-79CB-47A2-B3F9-29B108232D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9F87C18-310A-4130-882C-A98CB93928D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0413395-0EC5-4759-A662-4DC6BC770C5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1BBBB63-1032-4EA0-8265-9013446710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90D914E-4552-4539-AF5B-D9563DBBA6B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72555AB-57C0-4031-BED2-325049EBF8A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A696C9B-3AFE-4C2F-9EAA-ED4C015FA45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3C614BE-D36C-4F54-90B6-0FA72097F77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3D2A66B-DE6F-450A-87E4-B9B14541F9A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FCCE78DA-DE4C-4077-ACEE-54FA590F0A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0935476-9AD2-49A6-9380-CEB5F5348DF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261FFA8-92B7-4049-A9EC-62A0326D3A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8F40330-F1B7-4C33-9B97-2FEA57F0438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E81E837-3A21-4EE3-ABB3-4904E3A3E0B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A822B2B-3F44-4AEC-ABB3-AA39B12AB56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8373012-6351-4375-9B2A-E4772715A5C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09814C1-43DF-45CB-BBF0-4393B84C43D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9911E24D-FC4F-4ECB-8598-61842D48697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FD712B0-A630-4AD7-BA6A-5308B894033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019CDDE-1558-4640-8E07-03F840C2AA1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04A45CE-8994-470D-BAE7-73313732165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5033BA4-E74A-41D4-A672-0A142233E75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4456A617-C9FC-48EE-8C61-BABF7FFEC98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83A7944-CBFB-4C64-923E-E14E5F9FA83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ACD55B7-4BA3-4994-A01F-60A46E837FF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9B60C81-8DDE-443E-9599-945B09DEEED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C1DC8841-883F-4D96-B211-B94CCCCED7A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2B6AFCF-6AD5-4620-85CA-5C29938E29D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AC5B5BB-8C15-4DA1-8466-301DFDBD3E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72E747AB-190C-40A8-865D-2BB379255EF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F385A4D-6177-4A60-B146-A11019E63DA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C424D66-8B5A-4E86-B5FE-B2D4D9A7E64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D9DCB2F-808A-4191-A9C9-F64C34C8F2E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6F6B6C4-CFDE-48A9-B6EC-667F7C85137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C8D21AA-DE62-4141-9B88-2B9E91F17FA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B647C7E-2192-4B6B-8771-E47E68A9141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6E344AD-6DF9-4BF6-8CB6-535C5F13F47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140DBAD-0933-40F7-8F5B-0D9160C6CE0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E09300A-224A-4CCF-9DFB-337A0D2A2B6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042EE8BF-DD07-4A55-ACED-C495DCFB5ED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BEF4345F-EF1F-46E1-8302-FD3357B6764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54370590-6E1E-47C2-9A5D-496C1AC291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E35E3E0-DC98-400A-BCD3-CBB8B5C5289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C8AAF79-E769-4941-8F11-0298D4502FA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D8607BAC-EEC9-4732-9E0D-720CAA59FC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A758DAB7-2B3C-49A2-8397-7F46A4E139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5D311C4-282E-44F8-9630-AA207DFB48D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1202355-8EE7-4006-9628-2D78C117D91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0F9D4D9-1E4F-447D-8463-BAFFC271CC1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82F4D67-B8A9-4009-B689-104C4E812E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062D81B-AD26-4601-A5D3-2F5837B9A33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6721DA9-D08D-45F8-8BFF-287DBA4851C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B0E7B93E-3571-4F66-9657-D6EE339F75A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614971D4-9F8B-4767-B44F-8B66246F25C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7777055B-5375-4A5F-AF2E-0B8D06FBD7F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C697CAB-2E73-47AC-A87C-626F93CD50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2AED1A6-C9D8-4AB7-8DB6-17818581FF6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2A2C54B-0B3B-4985-AA9C-9B20D9EE481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9FB60BF-B82D-4C1D-8D39-9B41F117E12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BF6FE9A-9027-4DF4-BAAB-998061CFEDF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0E0EB88-5D4D-44D5-8F19-DEE6C056A8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F0D075F-3D1C-4256-BADC-83146387C45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913F16CE-2F59-474F-92BB-E5F20194842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D1B83928-F961-4745-A267-90A5A89253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3FB3062-4F7A-4B56-A700-7FAB85EE506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1E8EBDB-8130-4FF7-B70B-46F6BCFDB73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81CD114-526A-4A27-B688-CEF053DA8F4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3D66AAF3-BBAC-45E9-8F4E-E5087B21E1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038D9DA-87E2-440B-92D9-D66ECFF64C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5257ED2-213D-4A84-B7F5-5E3BF816D3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CE837E0-EC34-409C-A224-4FB2AB9E1E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F6C40BDA-D65C-4DDD-89CE-3DFC8240EF8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5789D94-F125-4621-9421-AC8C6853331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1070548-A406-4890-8EC2-FD2BF89FF49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A5502EC-59DA-4010-82CC-DB78E29889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0778104-AA86-41A3-825E-28D1B11772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F661EE1-1E11-4750-98D0-F44041D8C79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A7C5955-BD64-4ACC-A016-8F7F726C1E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28F5F35-E255-4256-A649-E1C9B6A759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EACAAF0-2B94-4C3A-995B-D02708D8DC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BDB3A93D-D13C-4DE9-9A7A-C3CCC0DE92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4ED28EF4-038E-4501-A9E4-85F0B62498C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051D992-017F-4CC1-B96A-887443E7BE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E2EFC56-56CE-495C-924F-F62BC055FED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D8D9869-E323-48B8-AA59-F04843479C2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F8AE53D-7265-458C-800C-EAD263FFC6F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7A94788-3AE8-439F-879D-2DA4B8B3860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3907475-5CF4-4428-97F9-607D03C8C6C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3DD202FA-ED10-4411-95BD-A11D84FFDC1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828695DE-75F9-482F-A9A0-C5F5CBE038B2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44D6FF7-F2AA-4293-B304-BB126FB954F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BEF473C8-BEBA-4E3F-AABF-81189170639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CABDAE6-832F-4B94-BD73-8042C3FA942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7BCC77C-2FE1-41C8-8A76-DA22BD1B61E3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C86E555D-96CF-4C3D-91D8-8AA14F418C2D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F6AE32A-1B58-47E6-8C69-D85CB5D0C2F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EC448D5-806C-432C-BB03-7D6A5010C85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CE8593C-050F-4DDB-A503-70C15854744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761A932-9B19-4737-8D04-EA4AFB97478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898138C-14F2-4F7B-B91C-1A743BC0E82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F02A68E-2929-4C04-81B1-86E44DDD163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FAAD555F-FA69-4BE9-9D58-0CFD7EAB1BB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D9508D5-47AA-426B-8EFB-4843D9E342F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CF037BF-FC13-4FE6-9948-AF89CB6F940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2B548CA8-B19E-40F8-B759-949076E3016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F5016AA1-9C96-4144-9B83-DB2DDF22DA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ED4FB31E-0CBF-40E5-B932-A33BE5BEF6F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2B2FCCE-1DB3-4572-899D-3A9F24D11CC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4F3D358-6F24-42E9-BFAE-48A9DAE90AA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C96D2AD-A334-4710-A09A-82D15ED039C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C9BD891-E95E-414F-A18A-FCC43A175B4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6C11DAA-9F71-49D9-8987-A4670D304FE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AEBB237-3AB5-4602-B960-3B727DA5E7C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0265A53-98AE-4429-9E8C-7D22744ED06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0747507-9325-4DE3-A58B-25606D27979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67590029-F200-4D69-908B-4EA00A6CD19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9636A093-66DE-4F56-83A4-CF468397290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1774A35-3296-41E1-B30F-8031D25FBE2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84B0E5F-9DE6-4797-8A6B-0A67722415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3AED44D-72B3-40FA-97F9-8ECE72D5D5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F781463-96E6-41C0-923E-7C342B66C2A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EE9E1392-BD63-49EF-A270-20DF3F1D675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8E2E227-0B90-4D9D-A7DC-8261EDF8CB3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E6CF226-585E-4AB5-8098-E5FE968E088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F83BE57-F518-4CEE-9DBA-8A8B646230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6257BAF-5BAA-463B-8500-89344C6C4A8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E3AA373-E125-4E31-A3C3-17665C39F3A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45E8E4E-2D51-4C72-8F74-8C2D99CBC2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78D41A5-A34B-479A-867F-5B464CCECA2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2CE2D1D-798B-43B3-B92E-C0F70489DE7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6FE0C66-75AD-4170-88E4-1A487E6CDF7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165626D-953A-4015-A3E0-38294B4503A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67227A2-4785-494E-9D90-BA31DBEDF4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A7340B08-C099-4A35-B480-12E987BF0C4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4800345-F970-4F35-A4FA-97E4BD408B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DE825F6-808E-42C9-B55A-421E3AEB458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0DED7B0-906B-40E5-B57B-9D6DF4C86A7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DBFDF0F-9E38-45F6-9249-7DBDD214B73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4F9DAF56-9FE0-4CED-8958-9494A4A0890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4700B74-81E6-4AC6-885E-AFC57EA66D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5A0C17D3-6C97-4E30-A3CE-A205905AF63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EEE4356-E2A2-4B2A-AD33-8084D23A2DE8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C365784-EF10-43E9-A650-567F26F5B04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659357A-5618-40A2-AAD0-B3F2B38920D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F4213C05-E4E5-43D2-A274-0474B4CAEF22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905CE5D-C3B4-471D-8D16-E663082F7C1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C0E4731-34AC-42E1-B49A-047E92B9649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E1F0FEC-41E1-443C-AF50-16F39171610E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272B921-D371-4D60-8C97-E2AF1599EFA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6A11EFB-E65D-48E0-BF9E-EE40BFC1A58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F0D61090-F780-4427-8AF9-889711D971B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F53DFB9-CA80-474E-BA4B-B8543E70B12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95331920-1F65-49AE-8B66-1447E933571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11C8F15-DD65-4888-BDCB-7B55F745F10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DF7F129-6E67-4D9F-98ED-50B5FA019E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484BDCB-9DEE-4456-9452-9986511BCF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CA1968E-F299-4AEF-BBE6-4ED0F7637977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40BEF8A-6434-4E42-B089-606C8C587B72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5FD3E95-8549-413F-898A-E53FE786FE6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3FC6A18-31CA-41E4-9C6F-BBEE003F194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BCC9823-4625-4AA7-BAA6-CE637E987B7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8369CF0-EE9C-4CAA-B289-552046995CE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DC7254E-04DB-453E-BED3-CE8AC908E79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BE3204A-DED0-4B05-A5E2-77396844E5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6C1B17D4-A0FB-4A87-B8B3-2AD6B10694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BBC9332-08E4-4B3A-9B4D-59D21989573A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FEE566A7-4DA5-4D03-A8CF-CA2683AF514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82A9468-CC0D-4370-AFCA-A50C9B3D0DA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18AE368-81C8-45E6-989F-DEA86FFF81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1F7E1E9-9A05-4A70-BD85-F199B50BF76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A046290-5184-4DDA-9730-FFA633090B8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EA77A6FF-3E57-4F79-8BDC-ED6799AB20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E19E397-BC14-486E-BD40-C26958B575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51DE431-1B49-4428-846C-7C139B8A5BC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F299FC6-B072-4634-9424-DA20E70CBE8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3FFF06F-D97B-4398-957B-CF1A7886116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65B8412-E689-40F3-83F3-5B238ECF22B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E11353D-CA01-4DCB-B24F-4CE1BC3307F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DD84901-9DCC-415D-BCBC-2B9AF21AB2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4D071C9F-1759-4519-97B6-D4188B3876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2D3BBEE-8194-477E-901A-E5199046EB1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B5C1266-81AF-482B-91B7-F9354A6DBC1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A46611F-277D-4A1E-A831-2DBA85BC673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CCCF953-8461-4E74-B815-8C6063B3DB0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4214CD88-3B60-4623-A045-7F82100B78A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60D30A8-9C2A-4C9E-BA1A-F57E4168076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FE3A2493-8320-4CA3-9944-1ACA0DF7889F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F0E2FEE-F1D4-4D6B-BCD3-3500971E6AB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68A1B7C-CBE1-4198-BF51-267F5DF4C25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3AD69BA8-649F-4244-96C7-0BD6AF75FD0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F021D8A-752C-4A21-A1D2-6AE37A88B2D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8527822-13D7-4252-BF3D-B212F479E77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58B2E80-45C6-48E7-B426-182128997B9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D3F162A-88CD-4EEB-9388-324A10C39C7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A4A23184-032E-4A7D-BE1D-B9E5A7D0FCE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AB78EC4-7402-42D0-9E19-831F9509063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ABCB233-871E-46A5-89BA-34D547B80F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FBFD23A2-AAF3-469D-95F0-871C3D2849C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303DF185-0A30-4AE3-B918-B0EE0BF13C3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4B0A372-2BAB-4962-AAD8-1A0CE64E846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1756D8E-8431-48DC-A5F1-A6D85EFA0B2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1369483-9338-4213-BBD9-94DC78D6DA0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F8B494B-B143-4C26-860A-DF69D6D45BB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4345A9C4-8262-4CC4-B15F-690DBCBCD07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398274F-2B77-4DF8-9208-F91E187F7EB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6322A6F8-5547-4640-B01D-5EE438EFAD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624B0721-0749-449A-AFF7-6E38B1F960C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3E112FA-286E-4502-870B-5416F388F75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4C763A1-17FB-4F64-8C12-D615D485D1F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8099868-B66E-4557-933F-111AB41595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E027580B-59BC-4408-8D6B-4ED35D9F28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29A090A-858D-4538-BA80-960C06515D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F23E978-760E-494D-9525-ABF056177F2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053D9A4D-60BE-4153-B1D1-2199160CE8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90A2677-AFD2-40C9-B3CF-799CD541A88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5D1A811F-22BF-41ED-9D67-75DCC9A3962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6C14B87-4CE6-4541-B922-F66A22F08C6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3FBCBA6-55A3-484A-B900-CA0DA3071EB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9CE14A0-CDCF-4192-A63F-DCCC08C5BC8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34EAE6C2-15BD-4F4E-ADC6-95AA92E526F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B8B76F4-34AA-479B-AB2F-121F97B7BE9A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DEA9961-F073-4946-B8ED-8D1E0E31593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DA82CB8-F526-4CA3-8495-132D119F6E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31AE2CD6-2CAB-410F-9AFE-3B76D99825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389E7BC0-FF66-4311-BC22-8D9525571086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C449676A-4128-4428-89C9-9DE6B35C380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11E4187-790E-410E-B8E1-6872A12ABA8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A9271E3-3231-4EF8-A738-89765B310B5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B8A8D94-A991-47BE-A764-87E3E15272C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6776A1F-83C8-4308-8168-8CAC2FBBA2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CFEAA34-24BF-4ADF-955A-93E5E9FB565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22EC203-B274-48CA-8A30-4CAA354BB1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F4A5472-070F-45DF-AC41-1525AF92271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D3DF6A0-4C49-485E-8EDF-2675F3EF9F9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2EA83CC-5690-4B80-9923-626DCE682F6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0627FC9-CD72-43E1-80F4-3411EB08703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9A7FF9B-E096-4138-AFBF-06CEFDF000F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BE5104D-7891-4B5D-9A76-3AE41A2C76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68C3E9E-EEC2-494A-9DB2-92ADF7254F6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6633E86-2049-4BF3-9C4A-4E6DD215EC5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7EE12840-F3BE-4598-8010-D74A54B0BA8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2DD46616-BC88-44F4-BF37-D7EF9F40F084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774BACD-AC17-4BFD-99DE-2B75415F791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C724CED-F15D-4A51-AE1A-DB4A6D6962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1F65CEF-B647-499C-87AF-A32BB1B820C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E3DAE27-316F-4C89-96B3-F89F3E30E3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2E9277C-AA27-4A9A-A2AF-60CBC9D8C8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76A30E0-8B5C-4A1B-863A-17E490EB81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18A036C4-9708-41A3-987B-345612F123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2983BF7-2DCE-4557-8B79-5AA36F2970B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B515D3E-FA1E-49BD-96DC-39C3BD741D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BE57B2A5-DD6B-437C-BC1E-CEA7FEE5246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6278914-1C18-4668-B276-18620DC276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589A6C0-EDE4-4622-8D93-5E2E15184C5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7F2FC41-CC4C-45A4-922D-7DEAEA421CC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6BF8C1B0-F000-4DC9-9A93-448A2073DB1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956CB71-8B3C-4E10-9E41-C231E7AC4519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5EFA4862-83A0-4CFE-8771-A0B89D64AB1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5136040-DE90-4D90-9FFA-F70E9B5D5BE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08D6090-CD6B-425F-A12E-262C38EEBEDE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8BE96CF-7612-4963-B6D3-43A5B7AD6CB9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BC09C746-DD33-4144-ABF4-CA6B1581B12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A709E9DF-114D-44AE-B058-F564CB805E0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39FA9A9-9606-4F28-A2F6-4A391B8C00A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563458C0-4020-484F-AEAA-E814FE19A21F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B76E19B7-E84A-45EF-8CE2-184C3D036C6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6D052E75-B1E9-4752-8865-A8067AED64C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7633EAD-A77D-47A3-BA8D-1B4FF374F79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AA9CDEFC-B6E5-4051-A6F1-80C7CEFB361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E24BBED-86C5-4832-800A-16AA307424C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A7A8CC31-9CD9-418E-8204-3EF59616E98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BC58BD5-7FE6-411E-ACEF-40D9CC4D2B0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94B7D5E-301C-471F-960B-8448853E11A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6C162428-A136-48A0-A4DE-11E2CF8DB1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90C05ED-5C7C-44EC-9010-4DF503AB2A8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3BFE2499-05CA-4EE7-A8A7-A5F9BF9788F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1EBDC46-CA83-4A41-B737-0AA2197D089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39B070D-7C92-49C8-8B27-98F0593DB6B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77A7440-6AD2-4656-B645-65806DF002F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A50A118-CFC6-4997-87E4-22224958656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D002A05-9EA1-4585-A8D6-5DFAF421B3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82609BB-10CC-4C68-B09D-C478183128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F87057D-2FE9-4FA9-87F2-5112F8ED059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199299C-A542-405B-A385-2B7D82DA1D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3B84B86-5023-4852-8FC5-1E94AED2B2D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6C61A4E-D5A8-4247-90F4-3FC1F7EEED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75F24218-6F40-414F-9043-15865DD992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82565211-F5A0-48C3-B145-695BC870610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114EC4AB-9949-4E12-B971-B203ED573E4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E3DF6C3-0CA3-4F79-84BA-8EF422129B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5474BEF-9748-4111-A96F-35E3BF668EB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A4F3A7E-1D94-4B5B-81D7-FB223B690CC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29D292AB-6BCC-4164-8AA0-EE31853481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AFFC66D-7D2A-4F1D-9516-C5E9F3EFFB2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8F630111-0A96-4DAB-8119-99B1850DDCE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BEBC2BB-E0C0-4ABA-967F-35ECCD2193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4FC503A-E84B-4D8B-83CF-18847EBF6D5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D88DAA5-3655-4F1E-8B8E-956E2A059B7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027BF19-1A5C-4BE1-BD65-A0F95B8F816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7D5B21C-3845-4825-9C3F-58B82548147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1D8BD631-7006-49D5-9521-CECC8A46CE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4D08559-6A6F-46D4-AEB1-B170B10A5E54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B663ACD-622F-483A-8D9D-7023060BEBD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C1D2A3B-9011-44D5-AE74-2CC8ECADE1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AC382F1-932A-48BC-AB53-FBA0AEA0FDF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F3B73C3-874C-4B47-B732-D7CF4A4BAD1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6131FF3-3D91-4DBE-ACD7-912D1237021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4994545E-C3F0-4F88-8459-5DF952F4FE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8ECB5C6-1E87-4D37-89E5-A066EF5C969A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E82FCF4-A998-4C48-B206-33C1B802BA2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FE7D3DE-6EE2-4E98-B288-B192BFABB10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1B448F87-4D8B-4E48-8025-05018D3A16E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9488400-5736-48F7-A3AE-5FC95A683B89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3340BBD-1C5E-41B0-B13E-D094424BD21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B66D128-0F66-457B-8E71-B4A89B53A83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9E9BD2D-E63C-4C95-991E-8B10241B4ED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7C57693-9E3E-425E-ABE7-1D7F6AD0B45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41ECACD-870A-43BF-9218-41BC08CA7C3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5E75F9F-0398-4F80-BC0C-0CA7D52EA5B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DAFA60D0-4EFD-4B76-BA48-F252D32DD45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F685073-D800-4085-8F3E-0EBAC7BD8B8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2A4FEBCE-581E-4B21-8A1D-63927EF5148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9C98E13-920C-4B99-9116-1D33E98856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6C81E73-7EA4-47E9-BB52-72901A555F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8A43E0C-2986-4CBB-811A-F6BE4FFE5E2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E2CDEB07-89A9-4CFE-BE75-97124B75473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5D42A8E-5B3F-400D-A256-FD68ADB59F1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D156E58A-3494-4BFD-BF6D-21B40307CE7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89283B1-35BD-4633-B201-CA7EF9D9367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2B2B0D5-6B96-40ED-996B-E433EA9A4CD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77687A5-182D-4865-8AF4-ECF0866E1D3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BF45636-EE68-45E6-A209-EC2A0FCB39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79738407-CE82-417F-B067-944CB56C8E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3EDB854C-B619-4092-81FF-A144D5A3913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49D3079-C0D0-4D2A-B15B-F0FB1932369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0D579FA-DA5A-4923-997E-31969B125FB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00BF4AE-5BE7-4A4F-8F6F-3651486386D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AAA769B3-FFE1-4E53-92F8-001FF2B8865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E0E3E04-B4C8-4BFD-80C3-A0AE6AF1DF0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3FB4867-2FA2-4090-8556-86C315DCFDF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7BA33AC-FB32-4FA0-9485-109EAA89A59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08A940E-03A1-4085-9628-41083D8BFDF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FE44D40D-DDDC-4698-A289-816A6B7C805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2042057E-6D14-4FED-9F2C-96BA512B48A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E52D18F-0D6D-4713-9185-9755A48316C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B081FB1-9CD5-46D2-AC80-EB3C2D16F63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60E0A49-005F-48D3-B761-B0FA30301B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D4A31DA-F098-4961-B123-420ACB79042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068FE56D-E724-47CD-8079-69C8AFE8DE5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0448728-4BE0-4D00-B6D5-95734F799D8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397B967-3ECF-4BE5-BF1F-2F6A61855D3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EE7D440-AE54-4149-9C3A-4692B50EA95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681EC58-901A-44D9-9E9A-263C81C2464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D321747-F511-4399-8D09-0FB6E060F7F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F27AA13-4A68-44B8-8EA5-6C8E58C38F1E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982C70C-66C0-4AD2-9752-8A0076C2DDB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A778806-4B07-499E-8B01-035F80030D5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68F511E5-6CB6-4B69-BA6F-CBDAE98FA07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D82E3FA-7D32-4B14-A371-124A30D9617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86CC44AA-33F4-4C34-B349-2A8A7F270BD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8A8AF33-E179-405A-AED5-F70C854B5B0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1B43220-EE2A-4985-832C-9865185B46D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B525EE87-AB4A-41DB-9BB8-73093AED54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A306F7D-F834-4B2F-B5C9-4BD7FAB135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D7EE3BE-0475-4C06-88B5-15D9A36D27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2A5C02F8-0E1D-4834-8338-E38323E3730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F46A017C-EB87-4376-AB0D-021E04D915C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B4382E6-7D0F-4A87-98AB-6C31FECB273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93E6FDD-737D-44F6-B294-D972D54642D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5FE4851-1018-413E-B88A-68EA9D95562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1F2F0CB-C64B-4BDF-A6A3-0D47DC798E9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B78A83A-CE19-4093-A7BB-3D261FF7C3B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9E6F9CCB-D51F-4CCB-88BC-301D55716C6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07790BC-35C7-41B5-8C44-8250EC5CD0F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5DC9284-5ED4-4D53-8D56-DE30F93A401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56CAB552-A558-4E59-936A-FB45850CD62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6D3B1CE0-2329-4D37-A604-A1E12903823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23BBD45-ABD0-4A70-A13A-BAE11D6B4E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DF2D5F5-D268-4051-9690-1432FAD70CA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F6BAE0B-E157-4D35-BF3A-399C9AC6A8A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E708D239-142F-4BAB-BD5F-462CF5ECF89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30189EDB-E8F9-4E64-A907-3ACA49E170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457609E-3FEB-4AD3-8FCA-53B85E67430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B80637C1-F436-49AD-B882-76A5D61195E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A858C52-E93A-4FDE-B087-DCA4C2A3576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764393D-F7BF-4539-9D64-A86C08703E3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16B4B9E2-5A85-4A25-B8C5-A72B7D0C641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31D3558C-9A2A-4AB4-A6F4-87B6362A0D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390B151-DEB7-4F2D-988E-D69CE161CE6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D51A549-A17C-4F7A-8BED-8D5AF1FF23A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A50C5CC-79FE-4480-9FD5-CE8DA46DDC2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DEEEEDE-7DF9-488F-B7B8-D082201CFD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7D08B08-3368-486E-B61F-6D618F5E2FA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7F2EEA5-92A6-446C-849D-581E3240C7F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897FDDCF-881E-4531-B056-EADCC8D8ECD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D50EBE4A-BED8-4FF3-82A3-7A09B59BA67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A99C258-602A-4A84-8DA0-A4E62E9F3E3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ED2DE49-289F-47B4-894F-1D7F1B45502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D851FCF4-CD62-4E83-8570-17C756CD3D5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4411142C-7CD9-4D4E-B4E1-77E9F9E981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B9209E3-8530-4596-BCFA-11F098CFCB9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BA660EA-8663-4D87-B92D-A7CAC6F3FF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F709DFF-05A9-4A8D-BB61-997CC2E6D513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6C7A8FB-D092-47AD-9F47-E3CDECAC26D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33462E6-94FB-472C-9617-0EC28069C30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44800B7-962A-42EF-8F4B-FC37EC94F8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FEA8AD1-6801-4D9F-AE5A-88F7ABAAE8F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D364301E-3FE4-4A7F-9EB6-E1B459EA9C82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AF98BBD-973B-45C5-80B8-F59C2B611D9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97459863-94AE-4CA8-B383-63E022F50E7B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7936C38-41CD-441C-BD47-218FB15260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8AB509D-2157-4A84-8BB6-2392AEB82D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D35AA3FA-A1E6-494E-A78F-B189DCFE94B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84E3B15-AD96-48E6-94DA-8F784C53375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A5B95F3-5D04-4F90-80FF-283E1C6012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E15DB83-4F46-4517-B683-FD3BAD3F24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16DD9DB-2BB6-48F2-B37A-74B0213FCC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C4A40D4-CCA6-45D8-ADB2-04883364A8C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2EABBD7-5BEC-473E-98E2-6E9811A03B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22FB339-7145-4ACC-9059-91EBF7B3E74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8A95635-4E4E-4EAE-9295-AD5F1584CC8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C870859A-99FF-4FBD-B99A-A9C959DF01F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14E8D060-86DA-467B-B568-F5FAA3E5348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44DB834-4952-496D-9B4E-30751FCA8DE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F6CA352-8FEF-4CC2-9299-929176E982E7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A7F08B5-FE96-4C9B-B6F1-A9B71955585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0812DDCB-E9A6-4D40-AC49-D16260C0A2E7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17B82E3-FC44-4B33-AAE6-D8F1C00E233F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5298A20-385E-43BF-BA65-D31A9374FB4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043A724-982F-4500-8888-1C92A0311EC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4CBC2A51-FFB8-4421-8F99-16F60172788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A463F94-0C7D-4321-B42A-E061FE8CDD1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CA815D01-44F2-4347-AF4A-0D694D511798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24B70DAB-1B6F-49C8-BEDD-F6F3456F318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90CA292-8A9B-4890-96B1-5468545A134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5140725-6D67-43AA-904F-669F302A5FE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9D52D16-B13B-422C-AD0E-4446855DF6A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A8CA086-5006-475D-97E7-5A6847E013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DE16015-5297-4A62-8212-1722D4C83BB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3C1B891A-40B7-416D-BEAA-BF862E66096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797E130-782E-4216-B5B1-C0C27626462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E07ACD7-C2A1-411B-8665-BD24C9B19D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8CAA37DB-5A71-42E8-AA29-17F0D1C06CC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9B23505D-1447-4A34-8C5A-9747E896398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2E77A7B-1736-4BD7-9FCE-DEB9BF26686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0CB49B24-1AAA-48DD-8C09-A2810418D48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9FF80D6-3CA3-4A3E-989A-0792EB2AEAA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84F5D9E-19FC-4334-9269-DF0F289380C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F8805AE-01A4-491B-A2C3-B2F252246E8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5703C2B-0419-43C0-8958-E474837310B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BE6A0860-97A8-4FDF-A568-5A187BE628F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77A12200-23B1-4AF9-AD54-B7708F6797C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0C92AC94-99B9-4655-9EAB-BE3CA0CC62D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E5EA5345-E2D8-4DD2-A344-156EE5B2D2B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5A7105B-EBC7-4727-A104-A182E54E81A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4F5F7B7-AF5B-4D7D-B3FA-6CA593CE8E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8372163-DC52-4225-8C3A-55EAC14B4A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2C893BB-EA69-4AE4-AB53-27EACD57297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6AEE0E0-8AE6-4C91-B9D3-BE2C456A169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036234E-17C4-47CF-86B4-3B8D16076D4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05B64C8-DA17-4D58-98CF-C5F0FDB1B3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C55CB21-7576-4480-90A9-1633C3286EF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8D48EB5-B921-4263-9792-361CD296184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8C423A2-0617-46C2-87AB-034C3F3D83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9CD971C-4546-45D8-9BFC-30E608FEE76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D4B523E-C5FC-4CA8-B9F8-9A02C53BEDC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7CB19FD-E359-4E5D-B4BF-18E4DBAC080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DA21053-B27C-404F-8D5A-904DFE04923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6333EBD-E709-4764-A2FE-0F79F19090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A382A88-3611-4818-821B-7D15A9FBC6C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D4D07A3-3EC1-487F-B2DA-DC0A0A6F5A3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38C1C6D-37DA-45F2-AE9E-E1B8D8D8731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AC097D4-3125-44F0-8381-45A36331885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4F76957-D3F9-4C59-851C-A5842330278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96D1F74-E9BE-4238-A4B0-727D8A7295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80DFB18-2408-475C-9B66-5BA61784DA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E4C2E67-315B-41FD-B47F-1D69779D668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B4E8DDFD-2E56-43FD-B6D8-EA385F9E4CE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B0465CC-EA7A-4D07-A6CD-0C54961A33E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FD2228D1-E556-439C-9829-C5731D1F5FA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08B9790-06EC-49FF-9D8F-AD2DB9EE79A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39CACA8-891B-41E6-BE71-7C98A588F6E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4110DCE-44D7-43D5-BEB0-C9262127FBB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8FCD33C-BD2C-4205-9A94-42DC04F479AF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66DE4DD-A410-4CD5-9F6F-88601CF6055A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F2D65A8E-57E1-4BF5-B086-1FE78D79164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D3FECF52-390B-40B9-9358-9AAB58EBB1A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95EB4450-FE53-427F-AD68-3F04D07BE0B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24BAEAE-465D-4B1D-B9A0-9FBD452F556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4CE36E07-D215-4B4F-BF54-1AA47B4D092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5F28BB8-E130-4FD2-ACE4-8823AC7FB93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31D69663-56B0-49E1-8EE8-F7837AACE83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D52ABD6D-EAF7-41FF-A6C8-A5EB06E03F8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F618941-869E-4913-9DE1-5240D9FDBA1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1E4E8AC-BFFF-49AC-BB20-340DB52867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2346DDC-2E0E-4B54-B9A0-CE9415559A8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1899E16-94DA-499C-BDCD-29555D179BC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0F4123D-9070-4D80-8127-178CEDFBF67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7F39178-1913-48A7-897C-506DAC1B63E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BFC3D7E-3647-4D1C-BDF9-671660C9DC3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4F221FD-154E-4C2E-8938-57AFE278073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6CADECA-CD0E-410E-A73D-D1921B822A9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7CF9766-2C3F-461C-B51F-F9CC9C6E49A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79054FE-9A37-42F6-9D96-215B663D18E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38856A5B-5ECF-44C0-9A2A-78E422B017C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C0D26BD-D4D3-4BBA-9F0B-05AE91492A83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F0CCB9E-A8A5-40CC-977E-DB64871DFFA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85B4349-F4A7-472A-A9A7-F37E605C3C5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D70DD86-DE3B-4885-9F2E-04F122A9A55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9DD43337-F331-41B7-B488-21D23042541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AA43AAC-A034-4205-9D35-8149A1796C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53BE754-FCBA-45CA-B27B-0AD1AD65633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365CCFAA-544B-4785-9988-13AD0760BF3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F636950-1528-41F6-B86F-AE6282F5C3C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E95B800-031A-43E2-9C4C-57BB8525BB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5B025C9-90D9-4C6E-9BBC-D77032205CF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967C9DE-BB48-42BD-8F5C-9FC50CDE021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6A63F45-7EFB-465C-BDB7-C6BBDB5A2C7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333653A-D048-4571-9FFC-3BD4B898B1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4A51F88-F25E-4765-B19E-CD9FC8B5552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7503EE7-3FD3-473C-915E-268B1249006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C8E337B-A6AA-4864-99F5-52597B6C47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693DAFF-82BA-44E1-A053-8DEF2CAF437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7DFEF90-1AD6-4D3E-85B9-6AB718D24C3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F9944CE-0886-4F4A-9259-8EE4D5A35DB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9107326-6F33-42A4-94EF-0B6FB8BC0C7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A16C65F-D540-4A7A-8F2B-1A4B5B5D89F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F66ADC3-10E2-44EF-871F-85676C424D1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5DAB218-C2FF-43E2-9DBE-E01C650802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9E3EAD0-FC03-4864-8FA3-45350B6CEC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12423A40-A681-4A4E-9976-6FC381C79BE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CC41D4C-A26D-4FAF-BB3B-EB321F7CAEB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A975744-BE49-4984-8CFA-9428693D7D3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D9ADA2BF-3895-472E-9E06-4416171F78F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6AC0483D-0573-4FFA-8C60-448AEE2D9C8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A40A0FB-60D0-49FB-92D1-B92F3129147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A848CD8-9D77-4726-81D7-249BE18FFF1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5668565-9B11-45C1-A047-E52FEC3A408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9CB3551-049B-4170-B119-24FBF25B879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ED72623-BD67-422E-AE51-7E506F55D7C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A7A7D4A-6C70-485A-B9B7-B5F4166018E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EA6600BC-78D4-4796-ABDD-5003A9CB423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F74C8EEA-0BAC-44F1-A81A-8D7ABB62518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D9C1482-E990-41D0-9532-8B2B052CB3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1B2C74F6-4C52-4D2F-AAC6-215FA431D8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1D62CB57-CF49-4E52-AEB7-E34659E3B8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220C919C-63DF-4340-A796-D72BFA82ED3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211312E-04E0-464D-8495-E47572F8926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EEA188F-B4AF-46D0-A31F-947109269F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A828B5E-6F6A-488E-B74D-C293DBF398B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232D3EFA-85B3-43DD-B57B-7DA7C991300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D4E2757-21EC-4523-A7BB-359098899C0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0F4A730-FCBF-44D4-AAC5-5DFF672AD0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8C9FFAE-EE63-4170-91DA-73145005E07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0BB141EA-844B-4A55-957F-E7E4B27F12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0A180EF-981A-4F55-AB5A-45361753272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2F3DFFC-160A-445C-BFEB-2BE4421E44DE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4528B57-6F58-4F8F-AFFF-4D053AACA6A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7064FE7-A67C-414D-93F1-AD9BFD01D7E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FF3D51BE-91B1-4288-8523-832EEF176E4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EEDAB8E-680E-4C9D-BB47-FA011AB6803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4502009-3818-4930-9F10-9F0BC91F709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5171A82-DDD8-4D48-BD12-7E492EFC3E7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40E7307-B478-4B3F-A4A9-A288DA68055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572F35A-203D-46E1-A8C0-705EDADEEE7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792DCCE-5E4A-4324-912D-DD72C074BDE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F50232E-1CA4-4577-88AC-6A7C4A53E26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0D8242C-E193-4132-AAC3-61AA72D4005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1FCC78E-D965-449A-BB5C-693D81A6B4E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502193C8-B08B-46E0-9DAF-B5D9F60B6FA7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F9990F9-A409-4369-A03E-041792833FD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129FB8D-B35F-41E1-9427-08F6C9FF0DE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47E807FE-813D-49AE-A145-38B9FB3FAC0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8794D3D-7317-4A1D-A9E1-DC58FE913DD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48EA75A-9623-41EB-96F0-4B660E59B90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0A410B4-FBB5-4914-B838-A70B6716CD5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B6E50A6-4841-452D-BB08-AD0187B1559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A466A76-755A-43F2-9DCD-1798EE8957E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CDF17527-14BE-4D04-A1E7-CA134DE61D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D7CAAD5-E02D-4737-A92A-DFBB6241F5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88933AE-8D27-4B3A-86A8-14A2B3E3F91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7E36D24-4931-42D1-84E3-6612567D517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2B2DA83-8631-4B7F-8E9C-69BF04E9A9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925A484-3400-4346-8D8B-E3694216B52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A21F096-A51D-41CA-8132-6A94AE3B6B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6D82F64-FD12-4C4F-8BCE-AE858965835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00502769-33C7-4EBB-B8BB-E9DA585E33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3677E79-6603-443E-9188-BE58A861B8F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0B67218-B2B0-4DEB-A168-0CB2765A35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91C52132-9574-4C60-A185-0B4CA4A628F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3249F3D-51FE-43F1-8B0C-C91C0B9608F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BC2ED8CE-623E-4CB6-B11C-36BE41F86F3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AFAA445-BBCE-4882-B835-ACDDDBC13ED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942ADFA-AAC7-4961-9F79-3BCF68CBF46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BFCFDA5-CB9E-4342-A0E3-3069106BB96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7CF97AC-83D1-4823-94EB-84C8A69DE50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C8D7885-A6AB-484E-B976-00A4CC2A3AF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0625B93-E4B2-4F9A-AAA5-6ABE815F0B0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2CCE95DF-0BA7-485D-8222-81C643AA851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3508399-F4B3-4056-A2DF-87805945E07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3336989-E55B-46D7-B21C-2591B5CE8A04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09EC9A6-7793-4356-937B-93F59FC9CD4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BF7FDC1-0559-4435-AA5A-C0192D82704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A474D07-B33B-493A-84DC-2F7BDDAEBD3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D22BC85-4FB5-400E-BCD3-353D683981A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37E3D83-4FAE-45FA-8525-7E5DD3C4EC0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2A6F870-01CB-4A55-BFDE-B9DBD3812BD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5F472CE-793E-45BF-ABE5-864DA424C83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F781B7A-D50E-47BB-863C-87ECAFD7BC2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A8541F74-DFE5-4B20-B5A2-3E5EA5D8236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2AA8E493-0F23-4372-839D-40610817535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BA6315C-002A-4E01-AF80-D0DBE83B978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41AB3BC-901F-47EC-A092-8346A24666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89D8B78-6E4A-433C-A3F9-9309CCF45E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FDF8AE9-F87D-434B-8DC8-4730F8CEBFB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199F051-3AC1-4036-8061-455C9CF0A46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9E1FC56-8A21-490D-8F69-4AF0FB4F7E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780FD4B-8027-4E9A-8148-C01B0201F1E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75087517-75D8-4F3F-AD52-3BE655A417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20E5816-3C44-4A47-8769-FC48D5877A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1F7CE2D-BA65-4D19-8FEF-700B96D47C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0396632-31A1-48BE-8E40-390390B6C5D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8151C56-3DE4-4252-B47E-9E6C0775E3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691DA32-7394-4919-9CE4-754F63E3222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3834F55-7BA9-4893-8D41-BB97A5304C5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47C33DC-D701-44B1-8A71-618C252F8A2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ED60BBF-29C9-46BB-81CC-A87B2423429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932E2B11-8886-4F61-A467-675D7EF6325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BFC6331-2EE7-4941-9770-7DA01AB8E40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0FF0514-96D5-4906-A0CF-9565E0595E9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146A312-6634-4766-9FAF-88D332DCE1D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2A41169-6E5B-42A7-BF1E-0C654A7954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BB285CC-8CFB-45F2-9130-A2C6E0A77F8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EAF91FB4-873D-4954-9003-7EEFF911454C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463991A-65FB-41B7-A0D6-E9A3663DE15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350191B-FEE3-41E7-B66C-FDA690CC0D7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7E66DC6-A938-478B-A300-9554E838AC1E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02095C7-6ACA-4878-B18C-40C3109CC34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E1A7158-5369-405D-A8ED-BEA3835CEEA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EDFDF2A-8ACD-47D3-9743-99DCB3BA7D4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A3251C0-DF23-46FF-BAD5-D38592CE21F2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E6A920C-2EB3-445A-AF8A-F476255903D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D2FE330-7E3F-427C-B498-7B693B28E9F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50BDAA5C-6654-4F1B-ABC1-5659B0D8F5E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DA4802BA-0780-4FBD-AF95-011386D8685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B05EA19-B5CF-4233-BCDC-B52CEBD6155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5883EB6-7B64-439B-9F18-9427A29247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89DF08B2-38CE-4A41-AD9B-AF002A70E6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A4FB2BC7-0B39-4F5A-B880-7D350582566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046A7D4-0194-452D-BD5D-E929C8A3603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15CA86D-E4F3-438D-81E2-FDC4812375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FF15E0C9-174B-415D-8496-DDA026300E2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38FB495-F13C-40F5-BC5F-C4C948445B5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5ED1026-2E1B-4047-8339-D5B859CA99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C122472-C26B-427B-A176-5975579926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05513A0-BEC4-4F4E-BD27-40C468A1338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3E4600B-4B2D-4467-BD20-4070C633B2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BCE7D456-C68D-47D0-8DEF-EFD6A1131F5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5264C90-EB1A-46E6-8DED-1BFFC402ADE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5993F32-8A3E-407C-811F-266CB3EFC2E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F68E14B-8ED3-4067-806D-299124E9009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3AEF93EE-FB39-4DD4-BDF6-ADD0CA48677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2639710-EA05-4F9B-A01E-5010ED0D7E5C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1D8CD8D-2FD8-4203-8F72-FCB69CBAD1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1BB3BC2-2EF3-4C40-9B93-7E6F19B3DFE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BE56781E-1CAF-40C7-B3A0-822E882E0DB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9C25025-B11C-4172-84CC-5624775DD11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3EFD6671-BDC4-462D-8898-A13AB9BA012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B63D7B5-5BD6-448C-ABDF-3BCBF8DE5F72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6FDDEBB-77D1-4EE1-9129-FF09FCE9EED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E6E693E8-A46E-431A-B1C4-7240E191DA7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F331B0B-990A-4F8D-B835-E28EB381D83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509E0C5A-B36F-4646-A5FC-381E6491461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D44E30C-34C1-4A09-8CBF-00E4A2CB6DF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12AD8D4-3166-44CB-A5C4-3F635CAFED64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2719B876-BFD0-4D3E-B06F-08D07FD9265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9DB67E9-AA71-4D8D-B3C9-734E317FD68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7C4C1B1-7A4E-4FC5-A6BA-1EC3868CE31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9D61682-62D8-4E58-BB7D-B5C2234C151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2D1AEA1-4D10-4732-9411-08DAC1B3847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A5A9C60-7F57-4DA2-8C92-290F442188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7314420-516E-4A4F-922A-A8DDCB13A7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D53535E4-323F-424A-AE22-CCFB4570EF8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6CF69C87-AE11-401A-8987-1EC16E71ACC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325187A-8771-42AA-AFD1-EC906B9FF1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C109F7C-2DDF-406B-8F34-E506F6780CA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F8F17859-5247-4FC3-B82E-E1D74D9D723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711733E-A835-49AC-A496-98B9511BE9F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D82B1FA8-BCDF-408E-8B89-33881BF75D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3F6EE64-F851-436E-BA1F-2BFB77A5CF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83797003-DCDE-45D7-B859-E69493B6B41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D8B8C56A-316A-44A4-92CB-C116EC03ADF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B1E0E05-389E-416A-9A63-7A3A60299C1A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4F35EA79-82B4-456A-9598-92E0B055A87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BB1E303-250A-486F-B5D9-7E186E77890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F40DCB3D-BF72-45B4-BBB1-71F3442FCA6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E5261CF3-6521-45D8-8994-45986C32423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A2AB3F6-EE24-40CA-A18D-EF69C29D261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0688963-BF4D-4F21-9E54-B7F620EF7E4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730BC0D-EC2F-48CB-9B8A-99DD320E7F0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44BC5CE-535F-48C9-BEC6-9599C1635CD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E1808B4-4860-438C-832A-35C507E537B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AB1840C4-D113-49F5-BB98-85FC3F2CB1FC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304FC76D-C6BB-4B92-A0C6-241E86552B3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1A82DD23-0203-4AC5-B3B3-C22E0229E5A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252DD9A-4A19-4733-B7EF-0D16588527D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6B93C67-3061-4615-B89E-ECE4743195E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1BBB470-646F-4E69-8FF7-185C43B96F9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8F730D0-B498-4E66-B517-D342A219989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8B71F3D-169E-43C8-A719-1AF18318210F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B8A11C3-02C9-46A9-A902-B8F0CC81E12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B691B414-CA62-415C-8959-DD3480E574C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C1D192B-C10A-43FD-A29B-1CBB45B6198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4871BE6-5053-4E35-8184-E19BF5A788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0298BC5-0E42-4A04-8022-5AD9B3C1E3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231BFD9-DBD1-44B6-808A-0815206EC3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CCC69E9-DF94-495B-8A21-5CDDAE94DD8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9868635D-B2D4-44B6-97FF-FCE2EB3EFD3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CB52D67-C78C-4423-B559-4782805914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C1026D81-EA38-42BD-BC3D-24570D20CD5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9177FF4-C64E-466E-9F3F-26FAF3433F1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5DE0405-AD9E-4BBA-A8DE-E5391489BFC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0F395775-4FA7-42C7-A197-B281FA5BB9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C2E8465-2436-4F0D-B5A6-E8E3A04DCB0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D50A512-E96C-44D6-BCF3-77D84C272C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4ED673AF-45CF-48F0-BCA0-F76C6A92186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448DF0F-3FDC-4B73-815B-EDD06B60F92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B4E870F9-A1AB-4B16-8B2F-F4A6164491A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81F43D18-7807-473F-8FC6-71321B0737C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E39E370-9A77-4CFF-94C9-C9E46DEBD83E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4676C83-FA5C-45A2-A815-634C1DFA6D6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33523C2-6E72-46AA-AC68-B5B405F465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766F065F-1077-46E7-B592-65E8BF400F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437DF2F2-621E-4667-8E3F-7C3F221F866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A12C081D-47BE-4972-A1DC-EB8FEA7C40C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E3BBF55-7E1A-4BED-9B62-B9E3F24CDD2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C6C47633-9690-4EED-A53E-74E6D511A2D1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F270DF0-10D2-4747-A763-59FAE379F95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697BBAF-64FC-49D8-BB3E-5C220E1E4BF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078A62AF-7475-445F-A4A0-A78ED1BB002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672024F-7AB2-4C88-914C-B58A89989DD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AAC7FCA-9912-476B-BB4F-C8CB120F1A0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26F397A-A2A3-4A2B-9EB9-5B76C6FF7A4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294D685-5FD8-4784-89F0-8A7E930C3532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6DB09FAC-71B0-4EC7-9D99-098858EA4A0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2FA4F06-8205-418E-AF4D-3844B27BE21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7B4A7CB0-964C-4271-B625-7F7225077B0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B9E6FF8-DAC1-4512-95C4-25DDE7B508B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6F580D9-9C68-416F-93AA-0BCC9F8FC6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6CA769C-BC87-430B-8296-EA2FD34AE2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5A98A16-D66F-468E-89F5-D8CD75B1033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41E1776-5736-413B-B764-8118A79817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2F0275C7-E2AF-4F95-AA6B-B4B00F9D7B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075BFA9-A9D6-4196-9AC8-1AA10801CE8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D76C221-347D-476B-8B15-D0FBD8986C9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EC3EA4E4-371B-4B3B-BAB5-67294DC14A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DFD4A51-C399-4FA4-88D0-338106B546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3ECEF77-EC22-41FC-B584-79A40A29F57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28ADD96-351B-42D9-9B6A-FEFE5DD84F4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24AE9E4-9628-4981-A911-1EAE8E0BBF1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2A4560B-DC42-4AFD-A38D-BA98FE0C0B1B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44C9544-8D17-4A03-866B-CC9CCFFFDF3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60044F0-112C-4285-A9F5-5E02B442274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EAA2E0B-AE2F-4608-83E0-0E848DFBFE9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31935B1-8E34-4886-A1CB-44BA68AB3F0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F91FC56-D58C-4B21-B0F9-3A8A1812664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D68F7E39-2F7C-472A-922D-672B83B2A36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4416EA6-5FE9-4A79-B504-939AA72BAD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8235D03D-FE91-4E73-B3DA-DC3A555E0E0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F9CF0DD8-B37E-46AB-AEFD-FB4AEE52A7F6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E872CB9-7DC0-49DD-948E-38474F2EE750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21E815B-2AA0-4C33-A66D-78685EB206D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E9F5066F-44AD-48AE-9026-8E78F133D0B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2FF77A04-EA31-40C1-BCA7-8B44DE74D85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DE59EFD-6DC4-4DA0-B93A-77ABD56D638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FC3C431-86D0-455E-9B2D-5A5A1220B33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1EB8B7E-F9DA-4785-A655-4B49F679B39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E890BEF-703B-4F60-A8D5-3F7B081EC78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06FFB6A-BE56-4042-B4A9-489979F757C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ED99EA2-4277-4A92-BA6F-CDAA58DF163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D95512A-F6A1-4EBB-A70E-7176F4DCDDD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BF0075A4-D30F-4CAD-AB3A-D952063D3F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919A579-9C1E-456B-942D-217D4FD34C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3E29FC3-6425-4E68-B5C6-48E789CD4F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D8B4F99D-1260-41E1-A5A7-B6576D1B3CA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24DED7EF-0DAD-43EF-A12F-076FB22CFE1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F0CCBF9D-CA80-4806-9B2B-484FF89688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1C517798-DFE5-4689-B219-86511E63174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EE48F29-6CBA-46F7-AABF-C3CC275FC94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E184062-1597-41F9-9DA3-542264F1873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E95408D-1F20-4D93-94B3-2749812DDD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1BC2BC0-854F-4AAF-BE31-2EE0141C9F4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8240F47C-670E-400A-8741-6CE3776E37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A97EA3F-8A36-424F-973D-65C7FE19AFD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74E2BCF-73D1-49CB-B6EA-97642FF50DE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14BF607-BFBD-4D38-9B3F-CC95E15219A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56B80996-ACE3-447D-9DF7-4BBB89948D9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1229890E-9869-4CB8-BA84-FD600AAB54E8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0E73A6F2-9C36-4995-9A84-1A96BB64FA6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33A8FC3-F5BA-42FC-B8FE-BE5E3C6DD8A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C4EEB66-BB0A-47F3-BCE8-B5FF6A3EC1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424D084F-6DFB-40E9-85C7-17BD7ACC96A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D4F9147-1364-4517-B9A1-038FB523B11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871AEFC4-1767-4F9B-A79E-08F84B090872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565F108-FF31-4B44-9B8A-C5C47DD99D8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A0A1EE8-9CA9-4338-ABDA-D1DC7CF8ECA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86A8CAB-951D-4B15-AB83-65CA90C88C4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94393993-718E-4E66-80E4-9F9791B9D2C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1A0F824-B06F-4495-9956-A277BC1DB4D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2A466A2-25C1-4BAE-9E40-4043A78F639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BE4FFE2-CD93-4395-AA3E-F7FF2B5A1F6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370DB886-18C7-4F44-A56B-F05D6DED437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3637ABE-C1D6-49AA-ACFE-F5A6EE00A82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B9CE23BA-6DEB-4D87-B4B3-74376D23641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9A75B65-6BB9-457F-8E7C-BC1D351F867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198D882-FB14-40FA-8F49-FFAAB2ECA7E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8420A84-9749-4F79-B3C7-A7A2E9B00A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C89FD64-96C3-4088-982E-BCCFF9B806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9E81EA9-337B-4C81-B3B5-0E86312E671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1B6CA3B5-AFD6-4D91-851D-5C5D5AC6C1B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84FBEF8E-52A3-4DE8-9286-14481E9A22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2A3C456-8F7D-47DE-842C-80B17C950A9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49F47CC8-912A-4EFB-BBCD-01D551308B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99380CA-F7EB-4C5D-899F-BE9502CD512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D6323C8-CF4A-4271-8530-D50CB237AA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6C564482-8E3B-4A0C-A023-AD3549FF4DA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70902E8-2609-417E-AD32-806AA649A9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A971B83-CEAA-4374-987D-943C6C51B37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00B9412-FBCD-43D5-A52B-89C7261B45E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5E5DB6E-27B3-42A4-9F4A-FD4916DB8EC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0EB93C10-32FD-4495-8523-717BA13F8EC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FC14EE7-10BF-44E4-86F9-FFE8BFCF43DC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E96C8CC-6E9E-4B51-AD97-3F6A50D748E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4669CE4-9332-4B04-81AB-BE019B18C4E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D301A8E9-EE36-42E9-B2C1-308CCC9A419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5A33B20-14D0-41C8-91D6-F0E919B6A35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EF6753D-8311-4930-B962-8C8B37312B7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70FE815-9516-4298-AC99-AEAED4E19C8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999C50E-0D35-4991-8685-58EB9066053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89CD59C-4795-40AA-ADD1-8E4A192407C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AF13F124-E673-4105-8006-4B564312140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3738AFB-A0AC-4CEC-AD31-188C1F62008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194A37C-2938-494B-BB61-220C59723C3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EA869F4-E03E-4AAA-9572-D7B0D887A0B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9A6BA89-F292-4BCC-B5DF-FC715D71A94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B75C839-F6BE-4761-A021-EE312DBF793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834514C-1E96-4446-8732-8A2CD1EA4AD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662DE8D-DAF5-45D0-995D-4D62C2B8533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014D46B-6F84-4D89-93C8-58AEA195FBD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1A553A7-AC53-4091-BF42-8F81E6B9CAC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6A48FF0-FCDE-4CFF-9D02-A9F917F02A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E8C93D68-25D3-4772-8B6E-937E65791F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6DB3F44A-0D4B-4C9A-B1E7-5F0E734ADB4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AE48503-87ED-41FD-8738-954D2E5A9DF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A62903B-B2F9-4CE8-AB38-F02FE7BAC6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55B07C9-8E89-4F2B-8B02-A0D63DDCBF1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C35A277-557E-45CB-9C3C-BF10B5FA7EE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DDA8631-C333-4D20-8C67-9C49E3D8642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F87AD8EA-EEF3-4799-A807-0781EEE9CF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BC92F5B-ABAA-42C6-B63E-873AF90CC7C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0ED4037-5887-4983-A6F4-7D5D121D18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A50C1E4-578F-4527-8FB2-9B0A7BDFB71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CC475958-4753-4EA5-92E3-8DEA2E8BA0CB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9E8D139-0A1A-47A5-893F-DD58CB90F64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AB855C6E-8A41-4ABD-953A-882C33AAD0B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B212DF2-F9B1-4B5D-A879-9071C4C0D3F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7BC39F9F-DC9F-4BB3-913E-61D5B9AB078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EA22C12-CD18-4642-94F1-376A66727F7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EF9FCB3C-F9E5-43D7-A9F2-0502C189B7C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E734102-B643-4215-BFBC-1308DF0288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2D8316DE-7934-4F34-804F-F0619017DFC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985DB9EC-9046-48EE-B472-51E679465731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3788D81-FAEA-41CA-B8DD-47C4DA739E3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A3F4580-4D64-486B-932B-57787609BC2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E48C588-68F6-438E-82DD-6689DF33ECD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BDB33CB-1C1E-4017-99AC-3EB72E86FAE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253F7EE-FE54-441A-B65C-18F1C16094F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B02506D-B1F0-4C92-B1B5-C8367D9151F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C813A6A-C9CB-49C7-BA7D-D7992268021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7ABED09-6A5E-4953-AE52-BA08F9384C5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8324886-BCF6-46B1-8074-BF622264E6D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6ACA0F28-F8C5-43E0-B76B-E891567A950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4E8D7C7-85B0-4F86-B67F-72744F6F4A8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70249B7-B3AB-42C9-B7AD-D774030E1E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200E7BE-AD75-427D-86A1-459458E594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4E6C98C9-1A35-40D2-8B74-BCD5CF3D29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87797CB-1D83-4AB7-A4F5-5C2D20608BA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4AC3EE9-6727-4009-AC46-D937A6CB3BD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3127BB2-8D76-4C18-893F-5457CB1F219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1AD87E0-EAD2-4AA6-AE0D-20C6798B515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3B2E69EE-2C72-4E9C-AD17-FD64FFA1C2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B31D7E5-717C-48A1-8241-C9D1368B3D8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D6E41B7-D2A8-4AAC-83B6-E6FF58D141A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CAEA424-3266-4D9D-9B87-89040FEADC4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260CFD15-60A7-40BF-BB1E-0397654FC2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C5643B2-A984-4307-96ED-56BF2B977AA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31F6CC0-01E1-465A-92F0-5F032118179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D6B8DDB-3DCB-402C-AAEE-2FB6CFF9E8D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65EF743-7FD7-4486-9C77-77796DBA8DC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564F88F-0575-4159-A9C4-87212BD7F5F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02ECBE8-6A79-4B59-85CE-A15B8ED9A2F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6A98ED74-1321-4C36-AFC6-3CDC186CE47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540C417-1C00-4E38-8FF8-8682B0348B2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8BEB411-C6C9-47D2-B496-AF62DA3DF5C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1529F0B-6DE8-4309-A168-03AF36E37E3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54CC6DD-1C6E-4638-B381-D7DF09DC68D1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36A7A5D-5891-4555-BF04-A7853A872BA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8FB035D-0CD3-4952-9E90-FB5D0A9E87C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E4591BF9-104B-4DD9-80F9-6B4EA948153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3644121-3293-4C72-BF34-DB199675AAB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603FABD-228F-4E18-A4FF-5B2F1728EFD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1264447-A9DD-4D08-AC70-CA472260CBA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64A3932-282D-4603-B73D-579EFE2703D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3B231EF4-F891-4D93-B0C3-B3AE86BAF07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539EAA9-444B-4268-BA3C-5725D44ED7B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F8F2D83-623B-4D7F-BC6D-DE10E292C47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DFE5CFE-2133-4157-8BE8-2E2666458B8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067B871-CF45-40B9-BDCD-E449D844D48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FCAB1CC-3D9D-4CFD-AFE4-895BF5C403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1FA4FE3-735B-4AE3-93EE-6FC825BAB8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A010D1A1-9F7C-4476-8F7B-2F842F5CBF7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39E0EC2-6873-4B6B-AA6B-B9E1094AC77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72D772A-B16D-4D90-8F26-9500F1EF5E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614D9947-9C3B-434E-A934-AA74CD934B0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B089989-21CB-4B9B-997A-8077442805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933FEB9-FA95-47E3-80D1-E588B8B1E5B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CD5BCBB-A98B-4522-9E50-0912445FCB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96BD5FE-3F4F-4C6D-88B5-2DEAB38D025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85ABEAE1-5B10-4E61-83F6-426BA5CEAE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994DEBE5-CFE0-4097-9CD8-693F69052EB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484F8D08-45D2-4538-8593-2EEFDE81D25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379ABBB-BC7F-45BF-8FD8-4E972183E81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93FE358-81AE-464D-B162-E4288955D59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DD53B09-D609-4592-B11D-7012950FBBFD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B8332DC7-C6BA-47C9-9ACB-452AFCD005C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BD15763-9BB1-4049-9D6D-531364EF43E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E842564A-D557-4702-9E88-9F2FB78B21E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D913822-58C9-4F89-9076-73AB69D275E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5226E3A-92A6-42E2-A91B-A75AFEFFA0B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5D399AA-B63B-46E1-9102-FB8EBB81F2D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198FB29-3542-4E4F-A179-5EBD3A08E35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39AB4ED-C98E-4A72-8338-82DAAE338FA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61CAF12-0DA8-4B78-A3B9-444D6FB77F9A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79E184E-5F72-48EB-AA22-CE9353669CA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A549BFB-93BE-418E-941C-40CB9A2DA9C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5DAD843-ED85-43A5-A01C-E16A49E7989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25FA96B-5E0A-4599-B54C-87116BACA09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06902DB-0F15-4845-B955-8E797FA7474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70EFAA9-CBA4-434B-B258-D0AC4C7410F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C1EB47C-1595-441A-B794-60F843EA941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F1B7E6D-2E37-4981-9CFF-A72817EE2A3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02A4577-4025-42D0-BB1D-04E24805FD2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BB9403DE-0215-42C1-A1C7-A5307DEF98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1A4A0CAE-51C1-453A-A479-1DE1144656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EFE7C05F-9605-4C18-B3F0-E54001D5911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B0548057-8AE2-4F1D-83B7-3F2872F839D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88493B5-B3B6-4D6A-ADD4-568E3FDB69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4EC076D-BD4A-4718-B127-7EADABE57E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3C0BDF6-4C38-4AD1-816C-1677ADDB02E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4AC133B-F1D1-48BF-BD51-0E6D77DFC65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F83BFFFE-54EB-4F74-9F89-0B9558E0C9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8D1377B-7770-46CE-8F18-D8E69770A67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2F8C657-18E6-45FF-89EE-704FFA335F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E51B0A8-A8BF-40B4-98D6-F817F1E6817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B23618FD-E234-419C-B2E3-2B132B45D50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6A4EE30-2D50-46AB-9E4C-1F6C11F1768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1053F13-185A-4B08-8C5C-E78D6F925A2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B43B536-A429-41BC-A145-79600840B00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4FEDB09-F130-407B-B1A8-8D59A05622D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F3BE51F-F394-4A1E-9291-263243FD351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83C6365E-476A-4E4B-8A78-3E1808EFC89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1C347B6-23BB-4C85-9147-EE0B977677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B1D5055-9B76-480D-8B55-86E811FB12A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9F14D83-52A0-45E6-8F41-606A6651BEB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C87AC74-B5B4-4679-B48D-A2FC3BB889E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9ECF5CC-A092-4A7E-B5A1-FC28C3188CB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1BAE257-B38E-4393-BA28-11BC0D79431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E2E9A51-5DA9-4309-96AA-C00222D596C5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FDE5423-A21F-4F9D-8C83-434E709FD01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0FDE25B-B017-417D-9221-97BD183C202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9F76129-8D1F-4D71-BC3F-848A42FB3D0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3F90F41-9A36-4D59-8334-026F885A814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7AD5863-4761-4E26-BE9C-82C06CA9853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4D6BFBC-8805-4027-8477-4125BB70E71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7A5DF91-D69C-448E-B532-FB8013C942E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4755310B-9CD8-463C-A72D-34E5ED6A8B6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184DFE09-DF0B-4DB3-A017-295ABD0730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3D2312F0-8CBF-4571-808F-A242412EAED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190D53A-3E0E-4A79-9763-F7258E7A86C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31A76DE-6C4A-4152-B4AE-2E3412B0727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5D11745-71AF-4FDF-9318-7F19EAE28B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A7D73FD-FBD4-498B-97C0-35C13C01B9E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F5A7310-6679-430C-AFB7-1A70677DF78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A437BD3-D117-4C0D-94D7-10080A65588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3B93733B-A7C5-4C36-BE3B-9FAC93AFCD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E05321D-131C-4013-88B5-8784145F6F5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61BF1B9-E7BC-4C4D-96DD-D951EA1295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0A869CD8-692E-4A1A-8D9A-1315AAF95F3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0BC1EBE7-A3DC-475E-97F2-7963C9C790F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B3C3E4F-5B99-4FE2-A0BD-8B26D26FB0E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E3EF0AA-27AF-471D-9EFC-E63B6C90C05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47FC307-A852-4C9D-A1D8-8D629DA0EE4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57B44D6-8332-4951-B439-094B0FEEE36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8DF7564-D6A3-4313-9D06-E0E2DF16D7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4FD5C92-E101-4F7B-B79F-BC4386E97D6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E2E75C2-1F16-4C25-94AD-42272519A48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0FB9083-3E5B-453B-9818-65455F71F2F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C67C73F-8952-456F-A17A-B04C6C06FC7D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489D2BEE-31E5-4B05-9689-1F6ACE956DF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FF08AE0-905A-4562-B51D-08CC12D173A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1A99517-BF9A-4703-8837-3BCEB85BE64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180715C-5E73-4F2D-8E85-8F425C339D4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9A0E7C1-7B6E-4EAD-9620-08FAEB8F7D3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EB7715D-2466-4124-A45C-FF78EB802A5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962760F-373C-464A-A658-6B8C2892558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2823A71-F1F0-45F4-85F8-2C70ACF2EC4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C9195A54-9389-4325-80A7-8247EC96158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7D1747C-2A2F-46B5-BAD1-93966A66A47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77660B1-65B6-428D-A949-F499229366C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B2CB659-AF0F-453A-866F-4FEE20C4018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2B2BEF6-1D36-4C19-9062-7482D0355D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84F3D494-B805-482B-9D0D-536C01B32B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EF45CCB-CBEB-400D-9643-D1BA2419D50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F40D838-AA0D-411C-A0B6-95BDAC30E1A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F27BF1A-8184-47F5-B10A-98F32520A9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2EBC80A-C375-47E2-B92D-397BAFE7AB8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F49D641-F573-4B48-AEF5-9A0BF57241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82DC1CD-FCB2-4E11-ADB4-97D6159C14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DB3679D-DC4D-425A-AABE-4E7DD4F221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CD0A6BD-E267-4932-A87C-E3E62DAE067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4565DCE-7719-42D1-B03C-50700BD9AA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10EB0BA-C852-4DA4-B601-7B120C2D896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8A586AC-0255-4EFC-96C2-BD5B2D2BE85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5A4643F-F623-4974-B2E5-B8C8DB97A8D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EE9F30CF-9EB0-4D96-8C35-DA2BD786E31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C665D90B-D971-4B87-919C-ACC18628548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14BCD473-2E14-4235-A2D8-E82486D4982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E2CC1969-3629-406D-9940-B6937540637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3BFD38C-DEFE-4443-985E-A4156E8E681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FFE957C-6455-491B-B383-611B63B462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419C805-E9EF-4361-B5E6-57EF8BE7BE3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02665FB-6EF7-43DD-B7D3-3C8C35CEBA2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893ECC4-FD55-46CA-8A2A-9E2E313814E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83863E8-21D9-401F-88D8-0D960A510B0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580617D-0AB4-4D90-A7A8-2A8FEE33815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FF49DB3-A550-41B7-8550-CC164DDC8EB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1E1555B-21B7-4DE9-AAAD-E8C4720E421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A065409-E7DC-4D17-A594-1F86FF47C58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414DD37-1AC8-4FEE-B2B8-C7A50C365C2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D8E9B8F-7F12-4C3D-A4D0-53F940116D3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E0DA0B8-C795-4F62-87D0-84D8B872211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0D2BC02-9C66-4B01-A1CF-FD6086EE747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97BA0F6-2875-481C-B005-C72B06946E6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267C43EA-9B8B-4F26-A79A-F237382B47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6362682-AB93-4038-B854-0801EC153B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5B5AA5E-0F86-4F6D-8602-9EB9DC166B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21256B01-A961-4024-9BB6-F426DF465CF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34D5863-0E49-4F75-9493-0C889C851D9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9F1D070-4098-4E3F-A6C3-4D5AD90B92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70F7C2B-BBBC-40DF-A119-74C95636B6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585B3E0-7028-41E2-B48C-120510D9D8C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0AE5906-7134-4595-A89A-294871FAE21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A9F596A-19D7-4761-A332-DF09D13083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2E0F4F1-532D-4CBA-BB73-7C8956C3C54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CD7FB0B-9018-4144-93F9-2EC2E4B756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617221F-B018-465B-A64D-5EC399894F0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779CD439-C168-468A-9419-AA14F3D4D1D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0380AE2-2176-4A89-B5F3-C31D89A36AF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9F973D7-8B18-46B6-BA6F-622F152D5D7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B58A102B-CA67-408A-8216-218633BE2970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2E75565-4E1F-445C-8728-FEBD2FBD767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627D181-7789-4294-AA20-54261C77FE6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ECB59654-F480-4392-8FA5-72A26F6D93F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7A1E36F-994A-4EAE-B3B0-6209755094B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638AE1F-73F4-4893-BBBD-604EF0103B1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DF0804E-711F-45DC-9BDA-35BD84F82C45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553DF70-3705-4F83-8D42-9558299A98F4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0CC7679-E490-4BEB-8CA8-74848C56566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DA6DD7B4-4576-43F0-8F3B-CC8C9A3D5FA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9620EC9-7B07-41D2-9B4C-5226B01693F1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C639E9C-AA15-4DE8-AE66-A0B0BF3A4FF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6FD83AA-0330-4A6D-AE05-CC09C5767D3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F49C7699-4AFF-4C57-9D83-455FFF1C923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1CA53766-1061-457A-8870-2FE1F682D49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271B531-C9A7-4CD1-9973-99F3D10BFBE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AAC8903-FFE2-42CE-8E36-2872AEFCD93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A3CA1CE-00D4-49A9-B6AC-3DD06E39368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D242B15-7782-47CD-8C88-ED294B8A999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5AB1AD2-468B-48BD-8258-C50B8726B8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8F8238D-B9B5-44B4-BB4C-1ECD0C4C1D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FDC9CF9-A6BA-4005-9438-75E1ADF569D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FD3D431-2F74-42F0-A381-5CDDBAC02E1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490DC4B7-7879-4CAA-91CC-1ECF9D0521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74DDF82-F957-4FE7-ABB9-040F3045D10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96818BA-9D75-410B-B994-DD0B2EF82FB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51AC964-0D46-4B28-B582-25837D5375F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E73019A-6B87-4C80-89D1-E9E2BCD83C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E91FE0D-BCF7-493B-B246-450AC595E0C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7C414BA0-0024-4A2F-8782-774AEAB499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C58D8F81-5C4C-44F8-8BE3-D0BA33CE602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26FBB2F-C2A7-46CA-934F-D5C1EF909F5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861D09F-6280-4013-A325-5BC8CC9F737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E5CC78F-6139-4529-8CC1-4DE313F1C8B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299495F-5F05-4E68-9BF7-4AC5A3D08A6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BF54EA1-43CF-48A2-A2A7-E74EB3CF69B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AACEB7F-BA8F-4DAA-A194-6581A51B71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4C7BD39-F454-43CD-82F7-1667E1437FD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98837E0-0428-4F05-9AAB-5ACA4E1603D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9EB0ABB-97E5-4DD9-8B52-29AA5195A7D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4A06803-B548-466D-8466-84A5C514AA4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93A562F-1B8F-47D3-8A72-3F334358E400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47E7F2B-58CA-4F55-A2B3-B76D679DD86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3B83ADD-AAC4-4739-8D5D-E6BEE57E171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46AB20D-B931-48B6-9BE8-44273B94C01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D2A9248-C826-4323-9ED2-6F4A4CF64EA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B09CF60-B35D-4C38-9803-1DE515B9FF2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5E39AD7-CE9C-433E-A30B-9CFC72AAB45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A010B8A-1C8D-4FAB-9626-D8E6E82D0F6C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76F7894-2FF4-4B36-B509-FE68F6AB7B0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4E93A3D4-A699-472A-B12A-991FC967122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B7CE1F1-A7DF-4B3E-A040-E51BF84111F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F0C3737-270D-4FDD-8F5F-3C171676D2A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64A2E482-BF74-4DE1-BED0-77A13715F7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4F3C682-3293-4DC5-A6D5-9AFDAF8C92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8A894DD-DF3E-4AE4-9595-476E5EE1F57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2603157-01B0-4669-AF5D-4CC9BFC3616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B332669-2E4C-40D2-810C-3D55469255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1EE110B-05EC-4A0E-A10A-6650F2D2266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83A7532-CFF2-4A86-8CDF-370C4ED77DA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B1FBCAD-E2CF-43F0-BD71-43BAC0AA42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6502521-581D-43F8-83AA-96F0B540CA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89A9057-7FF7-4939-A6C0-8EDFD3F4677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66D9CBC-1E0F-439E-AB24-D7D4996F2B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D95B829-CFFF-4C98-8EC2-E0821CA0E80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D099682-67B4-4984-B5C0-33DAF5C3414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83161CCE-5D5D-42A0-BF75-BAABFD8557A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47A6E9B-83D6-4830-B609-70C4BEC7FB7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DB04FD3-CAA7-46CE-9756-3EBBEC84F05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769D7EF-9322-4E16-8574-A5BBBE5CA54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C72A858-BF36-42D8-8381-0F0787510A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FE479B1-27B7-44EB-A214-C6F84F27CB3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FE5E8C6-967C-4621-9559-DD09A999F2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6CF14FB-20FC-4771-8115-C4246BAF061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ACC470C-2A33-463F-A45A-AD5B0C1B837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64C56783-DA73-4327-B9B2-7464D182FD6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C1ED2DB6-DCED-4503-961D-3FD899C3A37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5F272600-0DBB-44B3-9AC5-A6F0D74BEC6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97BF8B0-CA3A-4935-9880-7EADE76E72E8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C440613-AC99-4E06-A8EC-F71D58769AA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76BA338-4DEE-4E09-BAE4-58BE33BCFF9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E082BF00-260D-4037-BD6F-0CC0015B5BAB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4D398328-87E4-43C7-B1F6-0C0D84804F83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E67C72B-215E-46B6-80C9-4FA2AF12137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8365413-FC1F-4425-98F2-79D3EBD6470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53B85E1-2EF1-415E-9369-B3A2076C796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63488FE-C7A3-4C86-B674-1B6192602D1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2BC9E99-7968-4E8B-B619-D1EA8B48C9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A66E7FD4-9655-4DAC-AE1E-BE69529A28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7D943229-EBA7-4097-9AFC-D85D4A3CE7E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EFAA8BE8-3AF4-4728-8DF2-B8DC8D1A6B3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21F1BD2-7904-47E1-BB47-13C06E87A19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1926E7E-E8EE-4544-AC4D-FA72848EA6A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E8237585-AAFE-42C5-9469-ADAC217D99B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31DC0867-5AF3-4112-A5E8-6B4B75C3E2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9498C5A-BF27-47F5-9540-087E02C9F4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FE8662B-E92B-48E7-ABF0-036C3962071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347836FC-AD4B-4814-8852-0E5AA42A06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F9A3CCD-80DA-4ABE-9E96-49E24F051A3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6E2FFAD-82A1-4CA8-934C-8C7ECA21ABD6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B7D08ACB-DCEB-45DE-B243-7D85F4AD1F3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231B159-6539-4C10-8658-D4B917C3491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8403AA5-4E80-4D96-8B4A-0F19F355F3F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97CC2063-086D-400B-B4FA-8FA9F87A313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CA9BDCA5-23C9-445F-8A68-137008DBE20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D853B17-E9F7-4AC7-ABFD-F1E9F7D5ED8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1FECB37-05D5-419D-88DC-55CFCB3F66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8108F41-68F8-4C12-8C18-E694C2E1445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8E213CE-1F36-4E4E-ACA1-19DF79CB3F4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A33043D-77FD-4435-B9C6-74D91DCD02C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5B10AD2-15E7-48C7-93A9-A2DDB042D7D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F4DAE20B-6D9E-43C5-A568-DCEFABFA654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4F10B59-CE72-4BC7-B0FE-8955FB364D2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E167A66-CEA3-44FC-8945-31C042DB963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E8AAEB84-AC51-4204-A1AB-CB8CE14F9F2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6CCDAC5-224C-4060-9DC2-8F1DEAF88FD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BFB3299-FAC2-4767-A386-F43AFDF2C12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D85EEE4-6836-4979-9A70-B0532C07175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A49694F-7302-413F-A463-AFDDD8F61CC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A5700F55-26A5-47D5-8B2A-2AD03DB5D1B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2756D80-1FAB-4AE2-9DB7-D7B60806484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4E620424-32A6-4FF7-AA65-281D13AB69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D54F942-2EAC-46D8-A56B-8A2601C158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B71782B-40DD-48A0-8A57-7CEFF6D898D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7A911A9-9E59-4040-A081-C897D37CB17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0DAA7C01-2C8D-456A-AD30-767C1B7B448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ADF50FB-207E-4DC3-A9F4-A3A9063B0DA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6275F33-1655-4DA5-8FD6-AA8F1755DC4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AD008CD7-3612-4B11-9C8F-A4275F335B5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F572C3C-A342-45D8-A4EB-2D2C5C9A36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EA43D821-4D71-4112-9DBC-54896545954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A3ED08C-9095-4242-AB89-3192744989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5CB097C-9880-4739-A1F7-0278166E0C0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263DE89-9C20-4660-AAFD-2A400DEC8DB2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7357D10-10CF-4095-B946-0D6FF9AB2FB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FE0AF66-8183-4260-BF6C-85D1BC578AE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C89A6E5F-35E2-44DD-9529-825940E495B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0E43389-DC7E-435F-90F5-A05EEC1928B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E121C5FE-7D12-4582-8F89-44041785CB7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EC563BF5-6561-4A82-AC9F-80B971C7C4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A60B403-9AFC-4EAA-BEC6-1572E75F463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DA08A77-FD8E-48E1-B3B5-61908C36592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4FBA979-9433-4878-9F3B-A45B35AD87C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8FD3E70-70A8-4EC4-AC9B-259BF58D096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6152948-79BA-40AD-AA14-90104FE7A97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BB07276-4D66-4F18-8652-3B8C52A1D04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9351FF2C-9178-4AC3-BBC0-F1B1A828CD6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1F6CD70-E440-406C-AEB6-8805EDFD582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F3BFC6F-89F6-4A57-8750-BBEBB3BA68E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DC5B3C8-7FC4-46D3-AF53-5FE06A0BCF8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14EB736-4BDE-471D-8B59-99CA87F7BE9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A369B68-35AA-4244-AA5F-8CDEBED2D87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7EAC88C-81D6-4274-A26E-DC5255BB040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415FA9F-8231-45E7-888D-5B06D4CFDF4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0412697-8258-423D-8126-3D588AE2CEA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B36DFFE-EF70-4E61-B20E-F12576D019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5D2F930-9239-4458-AFA9-539F5CC382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344F4E6-782F-46BF-A5EE-332C648DB77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9031A99-6A64-4A86-BD9D-3030FC69DEC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4560AC9-B2B7-469B-9052-0B6342DC16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09F5BF03-1A33-4F82-9D7D-7E60CDAE6A2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AB24C28-6625-44FF-8BC2-2B880CC16B4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E36D9DB-81E9-4ED0-AC7C-7685C462F84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678A448-0310-42C8-9C47-BE1A80C54F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CE26CA2-FA2C-42C2-A992-1882BA2740B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23D1A17-4D49-4667-98F1-1B7A9812C4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78CA991-A9CB-430B-8692-7F978D112B0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D689667-1E28-4AA2-8D57-DAA3F89292F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EAABC20-2D77-427A-A5A9-176C33CF08B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30AA69D-CA95-4BE2-83CA-A6900BFE514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7ED197D-0AF7-4205-B70C-53AF8C9A748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30421B95-F0D8-43ED-AECA-5DBD493DE89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3BC5D73-CFFC-49CD-B6F8-AB8A8A9B273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B5D9219-31BB-4862-A86A-F7EA14942A1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42BD0B4-C2AB-479B-A2A2-B5ADF41967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53EEF564-340A-48AD-97E4-BD0BD3DBA1D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83A4D0B-B250-4EEC-8BB0-B91CB7DFFAE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BBAC837-5D50-415A-8EC5-6532488FC6C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25DE585-08B1-4FC1-AE73-01CC94E7D52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B7ACAB39-0642-48CC-B661-8B9C5897A095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C64F5B7-468C-4831-A040-C83F20A490C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0B2EBC1-ECA9-4DB6-8EDF-4B2158DDCF0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233C2F8D-33BF-40D4-A0DB-0FD2C2D42FA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DB51CDC4-8BE5-4512-847D-18B0A41B149B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B35AB676-9C0A-4CFC-B182-4CFB4AFFADC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44815492-72FE-464E-982A-2E6DAD8E44B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2E2499A-E172-4F51-A2E8-1DA274DF93F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0972DC4-268C-486F-94C0-54D03C3B8E0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353B3B3-3E24-4E52-B76E-0D54CEAEE68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602A06B-2FA1-4D61-819C-8A0DFE7A24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F98BCC3E-D02A-4797-954F-26C78D4A1D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5714BAC4-25B4-453C-8605-670968466B3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BA57EE01-3ED5-4482-8790-FDB684E92B1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13E21AB-8A51-4B04-ADE4-84A5208972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FD08C28-EFAB-4AB4-97FA-8EBBE48D3F9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3D34413-2EBC-458B-9380-5FA4BECE07D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1D59161-7200-4194-9544-266F07025FB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4478E62E-3356-45CB-B97E-2F3C3694179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A372892-8779-47F3-9C42-686A655AA7C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F984C04-DAF1-4A43-98AE-E84AAFA256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BF7DC6E-C9FB-4A07-8ED6-6D9ED594BEC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CDF9B4AD-703B-48B9-AB1F-E7D6E1C7A426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03007B8-73B8-45D3-B1DD-3948694C91E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F54D8FE7-29DC-4DD8-8D47-6B6C640B2E9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782516C-4A9F-40A5-B9D8-CF3B4511FAB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26C0D81-8F22-46F9-B50A-81F9F23F4E2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F696DFB0-3E59-4EED-B6CB-41BA11BC01A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C6A0EEA-EDCA-4DDA-886B-F0C0120355D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6487EA6-2644-475E-88D1-037BE4AEFE2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D550B575-AE80-4111-B1BD-DB43BD5A15F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E70D3B9-7747-492A-98BC-E01FF47BED9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4BEC9CD-DEBA-4832-88B3-3B08277FAF4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52E600B6-EA08-46CB-A05B-3C49208C32A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C634366F-D324-406C-AE32-272708F82D5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872B672-24E8-424F-A0E8-E0F764E1575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1C2DFA5-2E2B-4AC5-8928-1F40DF57173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EC8284D-2CEA-438D-9775-29A401E37FC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BB276DF-2D4E-433C-92B7-DB85A829DF0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54BC327-3A7E-43BF-B6FD-94C450C7964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4F33B1A-7650-41B6-8E09-5F973E6473D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9E1AD8E2-ECFD-476D-BB74-BD634259F7F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E620A0E-CDA9-4AD8-8D1B-B7B2B200595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4A9E98D-5B32-4E34-8A80-A14C395E8BB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5783ADB4-1120-4ED0-97FC-88CD302619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B246580-286B-4D20-B54A-A5D2257B4A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986CDDE-FF59-4FA4-9F15-05534A0C996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AEDA3436-B0EF-4384-A7AA-DB267818591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F2449826-D7DB-4CE2-A244-E81EBCCCEA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B1EF178-11BB-4376-AE52-2A5CF62E32F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46EA30EF-26D2-419A-AB73-4A1CB5E8704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F0A55B4-76A9-49BF-A05F-0570F2CC7A8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AE042F5-D0E4-4812-A51A-C7D8819246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756305E-5B93-4B37-8A22-995EF6C1A7B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F1237638-DF1D-4097-88EE-0F91E9517B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2C419F1-F6FB-42CD-8B7B-9A0BA28E528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9A9025A-38B5-41F7-A5A7-E4E719AC275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13A6999-052B-4775-9B69-1A84C0C91F0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3BE8A159-B34A-430D-903E-A53063DB696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56375FF-60A6-4F37-85F0-FC8973DA59D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51A0DAD-60CE-4912-9692-1064F95E0D3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1D94E7D-6880-422B-93B4-208614953AD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C53C07A-979F-41A8-BBE1-0346674040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1B2F8E2-0E30-42C3-A08A-BE8BEEBB89F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72595E5-4446-4959-A1CE-6563050E314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F95E390-D494-4879-B6CF-306C6442320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4931A795-C11D-4E2D-97EE-9272EC8F2AB0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DEC49BF6-C5ED-4A58-A5C0-140CD76CC5C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307FB92-33D4-412A-9198-9D1736736F5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23A0D28-F716-432D-8C6D-95303F19B8A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ED654980-34DD-496F-8F3E-2D767CA9AE5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BB86F923-F17C-44B1-942C-78A689C62B5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89660C6-B3DE-4CBC-BEBC-256B50267E5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A649FB0-ED1B-46C9-831F-EF4E82245A0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192E509-0181-4D6B-A2F8-08B08160AF9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CA8EDD4-D5CB-4E43-A9BC-986F91788DC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29CBF55-099A-4A69-937D-3FE15830FBC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5192E2F-E510-4244-8685-D20CFC67D1E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2D1E0C5-EC14-4290-ABD8-E3CE8B1D68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4FAC4FC-1A39-4C4F-A61B-FD2450392E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572180C-088E-44D8-932D-C74F0314E80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8B5CF6A-5E02-4920-AA43-85D399D373C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C9B0B362-3588-4F82-A03F-023FDB5FC9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DD6E35E-1C7D-4371-9F5D-905FB9B064F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204C846-9134-4E50-838D-05C4ABCB6C0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A7AD021-9CC0-4C45-A282-DFD5B6ABB0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E99CA94-CC4A-4372-A74E-83C0D87A8D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B966508-5694-4B3E-A1C0-A5FF91FE761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F3BE683-6605-43C4-9E40-57168A44E6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B177181D-C0D1-4C3D-ADE3-A7D982A7832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77B703B-2146-41AB-9540-9072068B5A2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A64018F-64CB-4107-BBC0-D93C6BDCFF8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76922BD-97E1-4838-BBE1-F1925A8C391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0D40D78-392E-4E1A-B26C-E6E398298AF0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A4DF46B-0DE4-4B29-8D37-9886A5092D1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677D348-3498-46E8-B607-5A9981B0BA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38639CA-8563-4A3F-83B2-15C201ABD99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D816A6B-531D-46FA-94F7-B5161CE0CEC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9F3A401-36D8-4C86-B979-D2F82FFA52E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07D90C4-2935-40C2-89AF-70548C778395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9E78F46-9B34-492B-A542-C3F2C338C19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043018A-F550-4EE0-8C6C-01ECAEA0EC7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26EC49CA-DFCC-4BA7-929F-E3E61087340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A12EA9D7-BF48-4961-8782-29BF4728C5A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A1B86A7-0235-42E7-98E0-D30EBD77B98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60A184C2-6EFF-4BE6-B28B-9C1888DEC6B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B17D069-971E-4EED-92A4-FABDE56123D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CD27C16-77D2-423C-8ADA-C8BCA87E917C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A8556C1-58FA-4724-A41F-1E7CA6DADC0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37F468E3-DEB8-4913-A00C-BEBAA4851B5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A1FD1E5-04EB-4644-BDA9-1A1312ECF26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CD4EE14F-7934-4CDB-A1FC-1E0D88993B8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512A131-12C3-412B-8726-A442369ECE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D54F4BE-86EA-49EC-A200-234A3ABCF0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2353BCF-0245-4AF8-9C63-881E5787950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00703C72-9DEB-49D8-A6FB-7F9B111D7DB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E58576A-D994-4CE0-8357-CCC76CEC77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717AEB2-39BC-4ADE-8970-9F8E6A5B8AA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8569F39-DC33-4F43-8A06-5C0B9D9F27B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0E0BD66-4F76-4A22-8CE2-AC9990A6F78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DC9047D-5401-47AA-B3C2-AEE201F2D54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27379E25-7370-47D1-86EF-D6EA21CF14D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5F4B069-987E-42FB-B40D-A631D15B47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9DCA534-D98E-4024-8379-3B8928BA6E2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B4E807C-41FD-4310-8274-2DFFA0F6476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D7DFE34-F9C7-4579-9E87-459B1468B8A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4B6AB2F-29C2-4E91-9582-9385ADC8C5C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F3E7BCC8-D867-46DF-B7A0-5C2056D4BF5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AF7A31C-3C1F-45C0-A450-D7BDF105BC6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E03C44E-8018-49DB-AEE0-180A56FE6C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806BF77-2F7C-4DD5-8EF5-E62C394E22D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D2338D6-D013-4BEB-969E-9CD03C18F12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429A201D-8144-438E-9880-F55D718581C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B878F1ED-1F3E-46DE-A6CE-E37CFF99590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95B8465F-023A-4BA2-8B2B-EAE7D7A3DF1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4AEAC62A-3F7C-44E1-BE76-CF60A5C20FF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9D7BAFE-6E37-49CC-8DA6-DD21EA4CF3D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227B620-2442-4D17-A615-78D2FE63F450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9F5A86A-5A37-4049-96DB-754D55481FC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974F311-0473-4D34-A5FE-49818ECE06B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63E848E8-F079-447C-9A96-9044E1DE3334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B39F416-32B0-42B0-8F2B-3F834B8BA54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0CFACB7-655D-4137-8714-F66EA026E55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71F3312A-445C-4276-9673-A111927E429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95A7177D-1C7E-477E-B648-13F6DE42D87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DD15004-9EBE-44F5-95C9-4A6CF69EC10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0A6EEF5-79D0-4013-A1FE-81D394E069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A46FB5F-8BD2-4C75-B1D8-B96D1DADD7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01743A5-823D-4AD4-93E3-E2ABC722903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6A46646-30BC-473A-902A-8844C766880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9386EC0-4790-4828-BA46-28587600D3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472819F-7D51-4476-8F0D-69684992A71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BD13E91-AD78-4F18-AEF1-A9CBFC8D65B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D51F544-8BA7-4F8F-B08B-5ED34D43A43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2CBD591-D041-4A0F-872A-CB9A16DE3D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F27F3A07-D046-42EF-A9D9-41C0F600CA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87AC5A9-42C9-45BD-AA64-F8216DFE18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CEA797B-95E9-4603-9F33-1F5E00BCA6E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33DAB29-73FF-48E7-9A25-D1C3A21F6713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D6185260-0A75-4F17-A6E0-54B3DE71AB8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59527DF-44F7-440A-8BE9-AA42EEB4CF0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568A8BB-87C3-490C-8515-4B2EF2829FE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3413BF1-B017-4D8A-92FE-F355A50AEFE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B2F6A6F-19DF-4C8F-84C5-0537FB3D798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FF73308-0ED7-439D-BC13-8EB2203FBE8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59F52B8D-840D-47A6-8990-26C1D6779CE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AFA637D-D9BF-4B3D-9861-EDF044A4EEA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2596525-22A8-42D8-B4E5-B28681B37A39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E6513E0E-F52D-40F5-9AA7-B7CBCE61151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FE0C78A-819F-4895-8AE5-A3D7D99FA99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19EC633-85D5-4164-A4B1-DA8F31C1F7CE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54C5BA8-CD46-49CC-AEEE-5F7394E17E5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17AB6F22-A913-47A1-9BA1-5AB2498E01C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3AAD949-62AF-40EF-A3AB-08D593BA769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F4C18C2-6896-4F56-843B-25B45959BEE7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185B556-B941-409B-AC3F-4DFF4E8DE45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57B0F86-F475-4A6F-862F-AD46B4799AA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C5934CA-2348-4D5A-9D5F-3B16BA5AA74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63198CD6-6FC3-431D-8DF5-72E29D090B3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84B92EA-634D-457A-BB22-ABA99D8351B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E62DF42-DC48-4729-9E6D-DE6EE3341F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5C321BA-3176-4A4D-B8E3-B85067E4EC5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CCA8E41-2F1D-4235-8C90-015D8A5F4DE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5DE3997-ECF2-456F-8F6E-12A52DBA4B9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010CB85-E954-45C4-B1A5-3D294A7BC0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608C38E-EBC2-4EE9-81C8-F6F116F3CA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FDB03F1-48BA-4F3C-86A6-0E1A3986E88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672BC84-5F21-48EC-9A30-B4CEC4F8161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0C16DDF-EE59-4ECD-AF6D-ED855EA3F8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E6E2DA0-BB8A-4718-9DB7-9478C5492A2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E120DD6-00C8-4C83-8959-ACC4AD2206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8477B4A-BF39-43DC-9A6D-CD1F6D8E9A4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47C3382-812E-4D16-87D4-22E74D869C6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D90E53C-4991-492B-BA95-57A9F612C40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8BA77C3-BAE4-4CBA-BE29-156634D50FA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8E4B582-D065-4971-A407-879A506A9D2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9E8405B-C04F-496F-B31D-14F7910B723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97917C6-CEA1-4AA6-8719-1976B54F249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29BC2495-EF3E-4B20-8DA9-6F2D5E1A94C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DD18381-6B65-4CA4-9DFE-2AABA3E7BF1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8C96264-51B3-430E-AD20-EF51AEFCF0A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5622191-EEFC-4BB5-B805-C62F6622709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5000D43-2373-4D86-9104-C1FE1810CE6F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B7F681F-26B3-496C-8D80-271830C7D2C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6AB4FE3-26EA-432A-83F9-6F301E5B394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B234BE0-1AFA-4D16-87A0-6954717BF62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E29E348-4CDF-466C-B003-B70BB898A5A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6AC1D05-939C-45FB-B963-7F95A81ADFE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23CBAF97-39F8-4F45-AA7A-FE5D2C60E7F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306725C-A58A-4348-8108-FCF38EFB7F8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1DBAC70-3A69-4E32-B2B2-4D4A406FBCC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CEE706F-7A16-4564-A331-2A281BBD851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4FDE2DD1-53D0-4784-A695-60B9D166A98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F501BBA-4A25-49EB-9E07-0D0A442CE8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22E1F9B-932E-4ED2-973A-7AF65BEC41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D7039E2-4D7E-4B5B-9DB7-19A9438D3E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B0A30359-7606-4DC6-8DFC-8E19B6BE5B6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F021F2E-AE08-45B0-B758-5FD8C12AF3E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295C14FE-6EB5-4386-9030-F962AD8F88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42B92A6-CAEE-45B9-AB95-A6B1EF5B060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FB2F791-1992-492E-AE84-55A146F1CD0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16EE6CA-1C9A-473C-9156-21C381C9A8D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F10CEA5-16CC-4710-BD13-5E6CD0BFEF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E74E0EFE-8F56-4A69-8448-209EF32A04D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209C6C6-13D7-406A-91A6-2F8B16F3AD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5F95D5A-7E1E-4641-A551-BBF4E460188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7C4CF24E-D054-49D8-BF18-E27FD2EB715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32D3605-CBCC-4F66-9B0E-F005A50FDB3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1AA84B1C-E7FE-468A-87CD-22C4B88259A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A50A88D-35C3-4556-BB84-5BBA12E2CFC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F5BBD8E-5C93-4DFE-A4CC-82F68AFE835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FA51A22-2238-417D-96B3-2B8527B733F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721D769-AF89-4E81-A5F3-97EB7A1B3D9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6BE6EEBF-B470-4E52-A1D0-4CC5746F702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350A238-8EB8-4C6D-B1D1-51204BA2823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56F3CBBC-030C-4806-8658-64FE6035E8C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B862C54-E4DD-47CC-855D-22A9FA4B9A3C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59D0AB4-CA9B-4FDC-9CD2-B3D66D841A3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367B9E6-AA25-4DFD-AD27-DE98419D47C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2E7D396-B917-4D59-8E27-3EA3B32EDD7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099EBCA-51F9-43EF-B83C-5E25C12A598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B6A942E-B85C-4732-89AA-CDDA08C3EA7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E8BE714-F7E9-4C73-9E51-8904FFC3C527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0FEBB3D-1D02-47D1-9036-457EEAF90D5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6B2A755-5EFF-4F0D-9CBC-25BA10B0D7B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9E73C94F-9F7A-44F9-B9F2-9203DDE559F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8BFD544-1643-4E34-967E-0E0018ADB64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DC96F20-781C-4A9D-B14E-D35F01B66C0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4886103-5244-4A54-A2A3-3B32A83807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D330B30E-835D-49D8-B1FC-917A36EA67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B0DBBB9-5842-4EEF-BA2A-DDEE79EA5E8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2EE76EB-691D-4903-9023-786921CEC8C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4DC106E5-C11E-464A-B4DD-D0882C88E3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904C183-BF8C-4C6C-9C32-0CAD3758C1B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92E3D01-0C5B-4BB0-8B52-5F2BE62AF5A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C4B9AF5-9253-4BD7-A2BD-00B410E0DD4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F191FCB-F0A9-4B49-BB11-213A2189D6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2EA94E7-3E66-4310-8D01-B10B138583B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9741496-DACA-4E7A-8320-8595C6AD11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0EA075E5-020E-4B90-AAD1-4F92B8A0BCB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95500C9-7FB6-46A7-AC60-6004B239D82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A290367B-7186-42CD-989D-389177F2780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907F1E16-0827-41B3-9D3F-FFE60848B24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A5B4562-B3B2-4C21-B66F-F879B2FA000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FEB199A-207C-4EDE-8461-553F9110E9F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EB446EE-7A05-4F79-8528-2371B1CD486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FDC1873-5BF6-4ADB-8E48-FF25C30A526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E43679CB-AEC8-472A-8CAD-A75A473B22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EC73F7F-ABEC-41D9-96CA-4421A58794B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05337EDB-24DD-44B3-AEE3-DAE3AB15D03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29405B9-DA1B-46F6-A7A3-0A3C56B2DA0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5DB2F92-2F3D-4D19-BC3F-E2F57E65BE8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33980607-14BD-46A2-A495-454A6CC9153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37D5AE6-D9BF-42C4-BB65-3074BBA0869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6D0406C4-6BD8-40F6-83A9-E325B027C45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3FD3CE9-C6C6-4E36-A887-789202D985B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F499B54-7A5E-4B8E-AFA2-BD29E8D668A3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BE80BA2-DB60-4E35-8535-2A38D4CBD62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1A0E602-BCA7-4363-9B30-59F28A7E2E7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CEBCAB6-BA13-45FC-821D-348E91B38CA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6FB92F4B-67FD-46F0-9F9B-0FC2130C61D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0BCB890-4226-45C0-BE35-9360ECA1CAF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2DFE55D-3158-4DAC-8EAE-8DF4C52B64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3033DA4-8D33-4125-B894-672DD3EA25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164B330C-CD03-4A79-A61E-6398122D992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C2DC3AF-2136-40DE-8239-EB112387FD6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C3FE6A6-0467-4657-BD27-D4F2D7BF0A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EBE6199-C386-44FE-AACE-A2190DA5FAE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D426993-60E2-413F-BF5F-377F6DF63B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A043BB3-DE24-4ED9-90FB-F2D7D5DB4F4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A52D6F7-8D82-41B4-B8C6-1E6555F6EE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96DD1FB-45CA-4C21-B420-634BB79CA74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EF50B76-F2B1-46F7-BC58-B8417A4903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665AFE5F-895F-48BE-8E34-73FA698CDD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8BDDFF9-310F-4FA8-BEB8-1365CCCD954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D74135C-F868-4D46-9A7A-AC1D1329FC6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986A308-BB56-4E63-BBD4-B23050885AC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BE792042-85B8-49D1-8CC8-86276F09BBA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C1A193F-225B-400C-A9C4-836ADB1DAC9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C5EF968-C906-46AD-91F9-E6512AB343E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B4763CA-D47E-460E-BD03-E868668B40C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5E1ACC9-17F1-4C8F-ACDB-7F0912FF23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1C57A5A-D184-4B48-BAC4-CF9B61497F9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13F0F968-F274-447B-A09A-B22B4B187F6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DB73934-4E58-467A-9EBB-7E71BA4449D2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22967BA-8D31-41C3-A9BF-2262AB233F1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E281752A-2AB5-4654-BC8A-DD8432D45F4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C5B6B286-CF44-4581-92A7-6E64E10BB18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3CCEDFEF-B7FC-4413-998A-86D76F997D5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81BC69B-9E7B-46F7-B7C3-A7546ED06DD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562BC33-9A1C-41FE-B5BD-794469AE628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6A114A8-32AC-4D79-AC10-91E0B2147A4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377B643-A6F9-4A4A-9FC5-B1F0B26A4C0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94D1E38-EF3D-4B45-A26C-F8A17D29386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C811BD6-29B1-4A29-BBA9-CB1E78191EF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D8745E2-23B6-47ED-97A6-57FDE1AB091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D39A496-6BB1-4854-8AED-A2A8FC88FA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5A06542-92D4-4612-9A83-D49275F3F8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F9D2C25-F984-4D26-A3DA-BEDCFB7A536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DB1354A8-0F9B-4617-BC4D-DCE6C7995DD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9B21168-CFD3-49DF-BEA6-C711BEE1D3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29E398A-8992-4CF9-9E6B-12FC54440F9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9A140B0-6BF9-4714-905F-2F64254691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925A8E3-29B0-46DD-939F-0FD3B5E1CA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E985BD2-20A6-4206-8A5B-8C08C76B73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CEEC338-598D-4D3C-94B8-4CE2834F65E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5C14C470-D882-4CC1-ADC3-72ACB26232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6B6855A8-44DC-4BB7-A68B-8B4086CD3D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2E16088-9699-4D4C-B243-D55408AA957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C319CD81-8D8D-4A7A-BF61-0D76F4B7818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93D9F405-851C-425F-A23A-86A05659840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8723248-E080-4AEB-A7BE-15F5DE16105E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205CF47-3F57-4D5D-BD9F-149EA142A73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0543F81-2F11-4312-975A-40363BADB93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E1D5B238-8D62-4C69-9701-4367AC56303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8AEF270-0F55-47B4-A7B2-248876D045B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234561A-0E4F-4948-B2A1-AA0C69C7C05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C058A10-BE06-4FD3-975D-561269852B85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9E97BA4-6088-479D-90E6-2D005365C8EF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F9A21CD-AF19-46A3-B818-3EA08A43D64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67A3249-2281-4FAA-A46A-5B44C0DB4E5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65C973D-C861-4C41-AF8B-7FC871E53908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E5AB559-1524-46D0-BD3D-131711DB4D8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E0E471A-01E5-42C0-8298-C1AE7199472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0758B133-9068-4B51-A397-9014FC1F9FC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4C1121E-E584-42F4-8FBF-53FB232CDE7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FCD2C33B-0437-4BA9-A9B1-757AFE24368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60A86978-5F58-4C7E-85A2-911DAE66714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BD6312C2-23E6-46E1-B71F-DAB7267F3AC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FCEE2251-2545-4C38-B996-1377C52BC0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26FDD01-BA4F-4802-BC85-8371C212E1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B954BDF9-4CAC-44D8-9373-94DED00666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4279028-D389-4ED8-BD0A-CB03A24DA8B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93CA6A6-98B4-4564-AB5F-0940C71240B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059A69D-FCC2-4D46-AEB9-9193504872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33D702E-97EB-4C64-8D00-F2B07133999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3CDB771-6EAC-43FA-B702-F65FBBCE11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458873C-4200-4CAC-A95E-DF4D8391793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38BF166-360C-4283-BEC7-6BCA61AB1C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C3656DB-DA30-4BBA-BA7C-50D3F5DEB0B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5888A65-59C0-4525-A54D-B4B2F43214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1E3B40A-8A86-441C-8866-12A1A4F21C7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85A62317-FD2D-4315-90B6-A189E72FBFD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1E8F85E-E27B-4DA9-8EBE-283BB3045FC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BE4AA5E-DE30-4DC8-ACB1-582C55F3685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1AF974F-D341-4655-869D-E24E0E3B494D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27EB9BB5-BA48-4D8D-8F65-527CCAC3FB3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8415476B-FC94-47C7-ADD1-3369CB123F2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3AC8488-9C2A-4EB3-83D4-82CFF8DCF28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1C3CC3A-4C11-4FB3-977C-56F6555285C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ED29981-DCFB-4684-9994-227D3CA73FC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22AD665-B43F-47EC-82E2-C1AF564B011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6963090-0DFC-47EE-A945-F67DF0CDF8AE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68B9812-12AA-411E-848A-DEADBCA7DAE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1683B03-F868-4D22-8234-3E34E80E53F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05CD2695-780B-4217-A160-2B7C76889380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A72A3C3D-CD92-4209-9D78-D787EA42C8F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097F42E-0764-47B8-ABB1-2F50C3526E8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B643E48-276D-4DC1-8D40-51ACA3B3B66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A392891-22CC-42F2-A663-A8539F36B7D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F83876C4-FB08-45A1-8057-0F0557E0C15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59640AD-9376-4C7C-84AE-BB9367A6C5E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DBCA061-B736-4EB2-87E7-994F515EACC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243E5C6-35B3-4BE5-ABFE-96198321B9D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218E1884-C443-4CD3-8A7F-03EE18CB52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7351042-D74D-418A-BE84-D506159163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8BF3601-7FA9-4B7C-9F3B-F556ECF81D4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32E3E784-5EC8-4D46-A581-E39325FA2F4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7134F90-45A2-40F1-9CC4-0A46513A83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B23D884-D72D-49E8-B9F1-A1466EF392E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4F99946-9489-458E-8D9D-15E1D4A98FB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7FFBEE3-7DFE-4242-91FF-455478C38B1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058D6CA-14F9-4009-9FD2-09C738BEEE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02C6BAC-1326-44BE-9393-8D654DF3EBA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2E4CE91-5CED-4E35-A4CC-0B76C81922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8F50D72-0994-4D77-9586-350B8C6DC01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AFB60600-DA98-42FD-9DAD-E14182D3E921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36C075C-BA20-4C6A-8971-D0D6ACA4BC5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9BCEB5D-E01E-492D-9E7C-13580EE7B0D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52E5141-799F-47B8-BAC5-81256B9A6BD3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C1D440D-0B38-4BCA-8489-5DCBDC411CA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24FBB9E-90A3-405B-8305-3F26AEDF99D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9CA5B3CF-68C1-4E87-A437-616EABBA37D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CB6A3BE-DB0E-4A76-866F-60988A2C8BA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A7A657A-AFE2-49B1-B9E3-582328E5F00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DF9598E-1950-4D57-B99E-107077F07DF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2C1AB1D-DFBA-4C27-8733-6AF0531A61DF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1782D120-190C-43E6-96E7-01CBDCE8935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0EF35FB-53DC-40C7-8362-0776EA215412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4B9B420-B4A2-4C7B-BED9-61B1CA30E12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9B289A8-30A9-46F3-B66A-9BDFCA60633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CC37E0D-81CA-45EB-A404-56B000286D8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B58C249-AB72-4A5B-A955-AAFBCF7548F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B56FAA0-A2AA-4557-8788-F377936B9C55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7B301A4-D7C9-490B-91D0-E3083B23F08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3D2557C-84B9-4202-93A3-0ADAC457C33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0A2F8E8-BB7D-4CF2-A4DE-E4EB09F0B97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2D16A4CA-5FF1-474B-85C3-990DF90147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CAADB05-64AD-408C-9347-764BCC706C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AC74725-68B8-402A-85E2-6646B16E14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88DEFA7-62D1-4C7B-9166-938ABAA7BA3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68AD4FA3-5967-4B9A-883C-0F8B51A3842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2E828A3-BB80-410B-AC17-8EE048EBEE6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4EFAA29-737E-435A-8380-6AEAC31BC50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A00B5BCC-B271-4B25-A7BE-A9CD76B56F5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86FB2A9-3E8F-4FA2-8EB6-DC7AFAC0416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BFA5E72-938C-47A6-AE94-8A9BD33256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C14FD24-093F-4BA0-B7D6-3E66B1AC92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E34A10D-B942-4D54-83CF-3A30AAEA20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2F66C32-98B8-4988-80FF-8EA48E34722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3B22159-5C1D-4AFF-BC44-EB23CF213AA8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566C2E2-8B70-42A8-9650-255B8445B45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C01A917-A87E-460C-80DA-DD54E624168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6E1A05C-28CE-428D-94E8-2C19B5F17E49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C108F36-C090-49C9-AE2A-90F7831C62B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C683695-53F4-4102-9414-07BCE4D54C1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953F119D-5463-40D6-8B76-6A2263D6931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0E5A27D-DE3E-4D46-9CA2-4F2B3195CE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D8BF765-DC16-4FC9-B328-0F82A326150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57DABB2-ABF7-4152-81E6-EF34E0FE8B9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6A44CF1-AED3-4716-BE0B-8648AF96C38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8CD2A73-012F-4084-BCEB-2BD502F08A3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C08F93E-8198-4192-AE8F-785F3B2C0F08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FE7EAB1-B455-4231-A0EC-A610FCF32CDE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A2CF45E-8877-46A0-B976-B6E3AFED5D9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8667BF9-6075-4295-A909-0CD5F2A35D4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12E5220-822A-49FE-94E1-8F879A0CBA8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C76D7D58-D2E8-4552-B0BC-4A713A9B5F3A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D3A5253-DA44-4E22-A1D5-86172A00311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9E813ED2-02F5-4406-9348-1A7C0CF9B9A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E4D6425-2DFE-4423-AFEC-156331F5CD9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4CFF5126-FF42-4D17-9C9C-CD3CB84F73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7DE9522-C445-4994-9C45-5F0A1D6F42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AA0D0191-841C-4793-A4F9-B145D8646B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C6CB084-0B3B-4757-BDB8-9935207AEB6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6FEAE97B-47BB-4A63-89F0-AD7A0CAA7A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28CAA76-A292-4F7E-B7B7-31564CA97F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BE907EF-2A10-410E-9EB3-390F080444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0EC74DD-2947-442D-ADE9-DC40330371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D44D1AB-5970-4440-A3E9-EEAB0A84352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32B394A-2FAD-4ABC-827B-2350E413DB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847811CA-F0A1-4CC2-9C5A-637A5E25217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F6246BA5-209B-45A8-9E09-0602E9F439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D4FC3DC4-FD98-4887-BE0C-F3EA509D979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A8D1026-C773-4022-B41E-5BFCC957FF1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8E009BA-AF38-4A46-B6BF-AF6C2FE4BFF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1AFF4965-5E39-48A9-A342-6A848385A85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F2CEE65-B4F1-4748-89CA-F4944C1C17F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5875C11-2912-4038-8763-ED9E0285BA9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727E409-E2E8-491E-ABF9-FB29E644172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C2A1304F-176F-4A58-B622-6C392D496C3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530AED2-513E-463E-85AC-7D84D20815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79C52F41-AB0F-4617-B8D8-69C5EA9FBAC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6CC6E7CF-3545-46C2-B90D-76294B5742F9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424DF65-DBD6-41C6-9E3E-5E9C4FCE079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9F3EDE8-4143-4B86-87A5-FE5C23BDDB1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2A049FB-CFC1-457D-BC11-A64A4DA17E8D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DAD6BF4-1C9B-4176-BBAB-2AA8A645DC81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4C454B48-AFEE-43B2-B29C-554FA37D4B9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6385E08-0540-4225-B2EF-888C819AEA1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74881E04-E1D7-4694-B34B-142A044D8AB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2F27D99-8D35-4206-9DEA-75AE9A5437C9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E2B76A67-CBEF-463C-BE59-294497CB07D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41BD0FC-46C6-4B4E-A06C-C438D6117BC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5AC8200B-ED22-454D-8F09-75A63FBF2FD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8DF458A-6EAB-4430-B85B-B3401F64B09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E74C523-C3ED-4089-B234-5D866A404A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794D2F09-D06D-4C1A-A10F-BB70542EA33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72CAA70-8076-4270-B800-D621F8BE181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1D7BE4F-48BA-4252-87DE-5B49F2F265B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3177081-814A-43FA-AA3A-9CFE3841B2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9C5FDFF7-35EF-43D2-A056-A6C67475466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7AB7A0D-A316-471F-9486-7204657CD41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BA2B478-C0EB-4BA9-83B1-EDADB42FB5E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E753FD12-9A57-4188-A962-7BC5A0DBED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03F6A991-1D0D-4F58-8EBB-A9D2B9CC818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2061F095-F001-436D-9C61-450DA677CE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53D1A21-2084-4379-8ED9-49A50404233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5D7B7C1-EB10-4A5C-8EE3-260942B01082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DBF1173A-781B-4D5F-8BE7-729BF526626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56E6B02-B53D-4826-B2EC-4129CA836A5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AD29CF4-5CDD-4078-B59F-89B16E9E79E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CDBEA1F-43A8-4E7D-AEAD-EC1ADF0CDA8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7CD3F3E2-E388-46F1-94F0-8C040A1050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32D4BE2-D0C9-4C81-850C-C4EA620BDF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CF1F9BAC-60A7-41E7-BBCA-2B01C205C4C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9E35381-FB1D-455F-8BEE-21B97649B87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CD295EAC-F3C5-4220-9F6B-8404ED0B790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D7B539A-C0A2-4A29-B1E7-8822421B8A6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4B811CE-1C09-4E2E-9E9A-A648E84B489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EA46F48-97F6-4FBB-87C4-0CCECD95C5F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459327B-7CFA-4562-B03F-3F669E98EB3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6DF97CA-D6AA-41AC-B414-2D23B7E1801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0DBF49A-D2F6-412D-A988-40AFC767182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BE0B31F-E911-4916-990B-D04C702C485D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9D2493F-BF8D-4AEC-8F2A-D5628663A15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5497B01-343B-43A2-A811-612E1B36795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2126747-90B9-464B-A093-51A7B0F5F0A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0A86C8D-07B1-44D3-86EF-3CEC28FB4E5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2ABE1DB-4FE9-4221-A817-DF3877C06C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340ED17-981C-43D5-B8DB-9CDCF2BFAC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CC860906-D95A-4959-AF70-7FCF054C8F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DEACDDD-E582-4450-9E62-ACC279CC738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8E36C7B-EB83-43B5-8FF8-352C2ED425B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00689199-07F2-4E17-A38E-9CA88015C04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2C17940-6A5D-404B-9339-7307E19A934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6AD7E20-90A6-48DB-BEF0-2F182C6B908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A4239BCD-534E-40B1-8BC2-065D7EDFAE0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0967745-1DB1-44CF-82B0-428783ADA3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F3FE05F-864C-44B3-AB75-99D66E0383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C57833A-24A4-446E-8129-51BE87583B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BFC704A-F6A3-445F-A3A1-F60F625C1D0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7F756CD-72A2-4A4F-B218-5E6B95956EF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8B12805-A789-41BD-9EAF-2FD1D8E4647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19DA884-38A9-4EB2-AF29-965F7009AB8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B5DAE13B-CF77-4B73-8684-3A111B93853E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6A7C7DF-1E25-4918-900C-4748DB2C4D5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96E1427-A314-46CF-9294-33C14C4C606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EA88BCD-D4DC-42D8-BBA3-EE32D4BC046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B427180-CAAF-4D8C-9F0A-586C50F3D4A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0416DE53-DDD8-484C-B4C3-649506B9835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1D0DD44-EB81-47C0-AEDC-9B96D879A4E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82E26BAF-D6EC-45EF-91FD-83AF0AF80F2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6D82492-2D0C-4E5F-BE7E-1A21289C2B3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4542BC3-AF3E-4D52-B2E3-1F3AAD20EEE3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1DC7C55-909A-4017-86AB-3D6218442DF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611A0A7-E8B2-4081-8333-7B158D9C3E7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8637088-B34F-48D3-B9EF-FAEEEAEF030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4E16CDAF-48B9-441E-B1D1-733E7C6D460A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DC15319C-45D4-4BDF-B3EF-A6E126F9667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615F7FFB-75A6-442F-B10F-813108222A7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5520A91-7CF6-47E0-A9C6-E60B9D9D998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EF808FF-4FBE-4D94-BC39-860F39D7E19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A8D0EF2-8763-46AD-A125-AC0388442D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EAFCAB4-93CF-4295-996B-92385B357B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7F26610-F8A1-49EF-AC2F-E68AE654C7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35CE85F-730F-44FE-8FA9-40838AB1CFB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22158C8-EED7-4158-B4BB-F7C84965C2F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0A6EA2C-F422-4FEE-BB8B-2512343D5C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0A7C5A2-6CF2-4573-A9C8-3960CBF8464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A424C7F-0F0E-43AC-918E-EE41B9CE06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A23FAF9-4350-4692-AB17-C579A94D665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615C214-E75F-40D0-90F9-FFA2C89CA8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BD43ACF-590B-45B8-B722-F4CB9471205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45243C1A-3322-4778-A452-1CD6843BC4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1038390-87EA-44D7-A5DE-0F57963E6BA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B397C78A-7A16-43EA-A922-09A16811DE4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616819D-536E-4561-9FD5-A4943691E47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5DBD731-662C-40A9-BD11-381ECF7D116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6F0FCAE-C9C6-40E3-A855-64704A90009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B012DD0D-B247-4306-B018-EEC10ACFD6D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DFAD210-3F17-4D8D-B5E8-B506FC3C030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10FD6E1E-C767-4593-AB20-81CF2E7EB46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9F66DA8-DC03-41EA-B98C-157DC4B9B67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2DE20E6-2FB9-4CF5-9201-5DF7844FD77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F41DDED-0A4C-4B3A-AE16-EB431BFA7DD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763D400-C8C4-4095-8B32-01AF70D41B8F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30CF5F8-F87C-4AF0-B11E-67037AFF7DC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63BFD20-EB45-487D-9B36-D3F1D03703B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6A7E26D-B6EB-4A6B-BC0E-A1B2D9CDF0B7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53A0E8E-21BA-4ECE-B174-CA69540A5B7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91D0B53-B565-419A-AF24-65943AE6273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F2E6F81-F4D9-45AA-A26C-B900774C3F2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AA1372B3-3323-4693-95AC-69DE7329E9CB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136E6F3-FEC6-48BC-B31B-EFB741F983C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A3A84EB7-B9E4-4472-8AD8-9642B803E65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46AD5EB-DE29-4918-ABAF-196364159B8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B2BB8A6-D00B-48A5-9F85-6026CDB586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3D5136A-D28D-4971-9784-79FB3F594B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D58AB86-67C0-42D7-990C-82992A470C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3E607F1-39BF-4B72-950B-F60D7838756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879B603-5DA8-4297-9DC5-CC5118ED9F2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4AD1916E-CCF4-48DC-9635-A7EB3615FD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73CECFC-FB92-4942-A429-53C8A1735C8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93E27D9-D118-4125-8079-DF86C7F4D93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B86C569-5CD3-47D2-8ED7-7E407201315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8668F21-99FA-4EC2-93BA-407AEB7A08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A1389B8-4898-41C3-BC76-7EE14C0ACAE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A83B19F-D377-45A6-B186-3F07BE3B51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6A9EB1C-ACB1-4637-9F68-14DD2858A07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993858E-A494-45FB-877B-262E6C86BFD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2073692-AF27-4179-BACC-31DBB438B47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63221EF3-ED1D-4082-BBDD-9BDA71B3F9C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D7F99F9-92B1-48E9-8CCA-CD4E19C68C7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D0DAA12-441F-44C0-A8D7-D652AA0C9A4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BBC03FEB-A672-4A68-8E2E-E09A1522763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F1AA3BD-7B7C-4277-ABAC-F475D23EA93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AE3C9F5-0D49-41F3-81AA-53D2F3AA72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F20D510-BC21-4020-B9DB-5D0C93B4F08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BCF56D5-B737-439B-A859-8DF31FA2EDF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D53A7BA-FF1E-4B28-8A73-73638105ED9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76F930EF-4AF7-402C-93D4-AA50ADE2DCA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E5F0F61-4EFC-41D8-9D85-97A908C495A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ADC468D-4654-46ED-B6F2-3FAC1EFF175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7BB4313A-3E32-4910-A29B-F7171B23642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6A97548-9EA5-45A8-8D68-8919ACC5CB6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2AEC2D7-2025-47ED-BB14-4DC494709C0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733AE24-C153-42F2-9396-2A5BDAD0B05F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1CE86C4-F69F-43F1-A6F4-606F9A8AE93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4A7C9A62-3792-4CBB-88AA-1F16B428A00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5C59CE1-4D6A-4067-8380-BCF7DB59146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5DDB38A-FCA4-4910-A6A3-F0FB0E3F85F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2200D5B-DCEF-473B-92D4-EC1BB9AB215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76D24B7-F4F8-4AAA-818B-88431398DC5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3BCB027-F0AD-48B6-99DD-7A286B54DF1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154E169-14E0-4F6C-B150-847837B8394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D9785B6-7783-407B-B9A6-743EB61F19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7D64156-A98B-4486-8C22-3E60D8E1EC6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92AA719-1182-4259-85CF-F2FB532B18F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9A688A13-311D-4F83-B6E1-CBE563F3583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F4C233E-99EC-4231-901E-98C28E4EEB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0D541EA-3307-4F00-93D7-6651DE22663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32337D0D-FFB1-46A9-ABE1-21A996FBCB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50D86E4-C4A3-4A2B-A4F6-5902D437090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152A25F-888D-41CB-A58E-34703B6FF99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299F9FDF-DBAE-4A93-9579-3F584EFB1DA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8D957ED2-9846-4F84-B6BF-9AF722F2F48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1578C4B-4CFF-49E3-B1F0-868B3CA2911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7EFE10C-B797-4983-8CB7-479AE588B83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F70CE3C9-D3F6-4FA4-9EB4-320E32DC4F1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D2760F8-E62C-47CD-BD2A-95AD22617C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BA2E3D7-4B4F-41BC-B934-70D928C64FA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EBB1095A-35EE-4BB7-BFBE-990CC92DF72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86F18C0-A338-43E2-95EB-FD372F414DD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F8E142F-D391-45D5-A809-C1386AE845A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029DD2C8-2888-4DEA-928A-AC2B1CE663C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3CDE6F7-4B1E-4A22-976A-A400DD78EA0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7E6A551-85B1-40B6-ABE1-1957CB75957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9A24854D-1CE5-45B1-B608-EE35A95A5DD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44E5E21-F138-400C-88C9-33A41EDC0C8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575E858-6244-4791-A41B-A8BCFECD3EF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49EB5B3-92EA-438D-87DD-91A6B589AD0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4A0EA90-D904-4AE6-BE6E-B3455F62338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36B0371-DF8A-4C2F-84F2-9C96B933C37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640DE382-C68A-4D39-9572-AC6D7921265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CC99D70-693C-458A-BDB1-3787220387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5B46313-D408-4772-9672-77E0DD47EF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EAF908C-D094-4B53-9373-F878992EDF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43B9838-7928-4D83-86F3-4E89C164786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28904F2-24BD-4E19-ACC8-D21B97CE06B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DA2B0D5-3F89-4366-BDC0-21A5CDB3DF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D27262AE-A5CA-41C0-A9AB-B07406CF7DC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2205044-1A11-478A-873C-BA08CDDA031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829C471E-C83D-4CE5-A579-74227C0D766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328028E-313D-4BC1-B27C-7D949B8E33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532047F-D344-45FE-8242-2A6237E6E77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7D0BAAA-C647-47AB-948B-F081FB816C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79A97AF-FECD-4DA6-BFA8-3C61EA1B158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90729F90-E93A-4D2F-BF92-6FA07572BC4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7B7BB92-251F-4ABC-A99B-986D4AAE387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E6BFC3B-E50D-4556-B752-ECBBEF7E131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2D1126D-DCFC-4178-A951-4F302459787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65457C6-018F-434A-8B26-8D57A23A855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D213671-BB5B-4DDA-832D-BCC94D91D56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F098B30-623D-43C6-AAE1-5D8737434A5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BF4AF8D-AC95-48F4-8C33-D5FD0C1F7D3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2CA0B16-D895-470E-A995-723AE4D37C9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8AA05B0-8A2C-40C8-B4FD-85ADDCB36382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3336977-95D0-4FBB-AEE9-D8F360E89792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0036AF6-4764-4F4E-8E74-DEC8807CCB1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C682A61-0FDA-4DA4-B28B-786E67153EC5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4A1B7E06-99A6-407F-95C9-F351FCFBF98E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02995D4-C2B8-4B17-AA3E-0515733825D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7B34E99-45BF-4D39-90C3-12373C7E481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D9F07F2-DB0C-48EB-A8A5-E1D10996DB26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08697BC-8C57-40A0-8A8A-19BF61F48AD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D435D5C9-A9AD-4DE6-A8DB-2B2A6A6F422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04BF642-9EF6-47CB-9C95-942DA748A48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7607454-2147-4BC1-893C-5C23FB7F8B1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B5CFD66-E32F-48B0-B0B8-50E9B790BD1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248954A-0773-4FF9-AD22-BAFF36CDC3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8023280-E3D2-47E7-8EE3-457F0CF519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941DE2A-B8F0-420D-9692-563D306655F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837A69B-6038-4595-83EB-1B8B5F5215B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29C8AA1-4920-4F91-A96D-564C2926B3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1574FBE-DF39-4A40-A2B6-2C15B6D9F40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9A39498-8D16-4904-8A45-732F886AC5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B0E498E-9AE1-4D07-A96F-1BB22E4A30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53BF227-4F1D-4162-ABE8-9A1C1F3DD1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59EA6E6-BED0-4E43-994E-A45DDBD804B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E630F44-E3AF-49B6-83FB-1CFAC03C3A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C96F918-F6BD-484B-A14A-5A8D42D7F69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1CB473C-1B57-427F-9339-8EEC2F6829A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49AD9D0-9E4C-47BA-B912-BB45E04C0AF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E28AE87-5DA7-4B38-B5CF-91205D9E4E1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8FC2764-DB33-4307-814E-B19497EB19C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8898C19-7D83-40B5-94EB-58E7E2BDEFD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739F95C-C99C-4F36-8C4F-1662AA435B4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76E8D1F-F14A-4611-8BE7-5572F528D83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2D15199-3DF6-4625-B968-2E9F1EC3F2F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C8ADEFBA-42FD-4E0E-9FB2-60775303219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CA8037F-2341-48C8-BE97-13C392995E4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5B853A0-7B18-4719-A3B3-77EB94AAB0E5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9A256D6-556F-43BA-9A8F-7D79B6D4E55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F896E1B-63CF-488A-98A0-1576F5B7D0AC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6A6C621-BD5A-493C-8235-A580A678EB3D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18C73BA-89D0-438B-AA15-3DE989D6D3F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D648560E-FFDE-41F5-9E35-E2031FD3273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AEF62C0-BD39-430F-8E4C-5154202A9A5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DB3244DC-C874-4C4E-B948-C9856061DAC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45599731-B2C8-47E4-BD6D-EBE7D0C7029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81380F6-6049-4595-AFF5-72953F4E950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8F2D81F-7028-40A2-9A72-F61E4DDAEDB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80621B3-501C-4AF8-84CA-9EC1386C257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DA28222-E654-4220-B3D0-1F073FE2D7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ED443C2-C0DA-4A69-8B90-2A447AF54E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DB81551-F13A-494D-8AFD-96E205C1189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816893F-5AA0-42C4-832E-3F576DC5671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FB4BA4C-442F-4404-8B03-41B39FFB42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47F6450D-7334-4D29-A79E-74D711F9B77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AF3B099-5D5E-491F-8A8F-B420C526FE7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93A5ABF-106B-4382-8A42-E2510B3A602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AF4ECCA-2A13-4049-8292-460986606C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6A451E15-65C2-48B4-82B6-8EF8077CEA1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B49EB0E-3218-491D-A647-EC69E5EDF3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13F50694-9E8F-4FA5-B152-FF1AB63F56D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4EEEDA7-AC2A-4F0E-8FB7-15264769B318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EC015B5-805F-4833-9DF6-CE066D38BC7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07E0958-5846-4B43-96BC-0D11B9B1949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92F068E-263A-4D8A-B36A-75C34108C1D5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B30B331-4FF3-4EF1-8B40-6BCBC3AD760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1C74AA6-317B-4905-9B20-2EB6AEA114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E0751A76-61E5-4177-863F-6AF63236B6B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6D906D26-FF88-4E76-9D0E-1D48B004298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C0C7D44-4FDE-4408-AD05-06D4D75EFA0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CB35311-4CD8-4C35-9B51-958F337812B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CF09908-2C07-4CF3-B940-9BC7BE6D10F3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A86371C4-F826-4D29-8CB1-FDE65BB1D7D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9A734C4-DAFC-41DA-BDDC-CC941283D7C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BE72AB7E-BE1C-4A65-9C39-7E267F37415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18E10C3-9596-4EF1-BD10-7D5F8E2E938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2598438D-9960-4BDA-B66B-1F84F503ED3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98CEA10-1FA3-423B-ADE1-7EC41C87EA4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027E377-C959-46B7-9371-B9E49A5D472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C963381-AD23-49B0-B614-788AEADA2EE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7B0110AE-2354-41BB-A422-642DECF2887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0C458E3-E366-48F5-9F59-59A35749789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D86E10D-5596-4B06-9639-987961D5C53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7C8067B-318A-4F98-8C56-B3BD3104ED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6692152-9711-49A8-A230-4E88B3A22A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32C5F5A-3B68-4EA2-885A-2676EB78522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5E5EF4A8-4A79-4790-AFB0-0AEDC14D066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2B9D8CB-1930-4758-8EEA-EE96A1274A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15777C4-E63A-4500-8A3D-DBF432D9FE7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A203E5E-FF28-4AE1-B09C-F62A8BCD72B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72E4E51-73F7-4074-B16C-408922DED5E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8DFF0B3-6C31-4D96-ABAA-2C252B7693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F111E72-8EA5-4A8C-84A8-E9E88DAB90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667895F-B1B5-427D-94C2-2866CA25D8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2A88F74-E258-452A-B2F7-3C65ADA653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0D72AAE-B775-4908-B1F5-54C90B76F889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2ACB79E-984C-4BAB-92B0-EC5CED271ED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3F22C15-FCC4-4D36-B8CD-5F0325E3580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365A808A-5B47-41D6-9EEA-7E857B24FE7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6D65448-0072-4F06-852B-F780AF2D360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8AF409F-F845-4FA2-9E74-A1485F38BF3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8FCCD64-7120-4B2B-857C-F1D6CC3CCD9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E81174C-7037-411D-AABF-E3478E29368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2832685-6361-4A59-95D2-56150B2728B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FD38D85-32B3-4D77-8086-D4C3317C7AF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A8DABD2-34A3-4882-973F-FECFEA06A4A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B46DB4B-D552-46BB-AC03-4396222211E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CD775AC4-1190-4957-A042-5765FCE16BA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09F3029-6793-421E-9F77-8743B1EBD12D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F6173B44-751A-4821-B69B-363ADA75CA7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705F732-8CFE-401E-9F5B-A7A5E5F2A42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99CEDFF-A112-4D1F-B4FC-B18F6EA74CC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CE6354B-A4C9-444A-A39A-C71ED30D108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70B0912-DE00-48CF-B43C-6A8EF9EC0B5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7ADBEC5-BBA9-4CC5-A1D3-87D9215A42C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D4E6948-972F-4717-901F-F75DB86D1DB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745A5D3B-1F87-4EA7-94E6-91BD452687A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EBAE291-F856-49EB-89EB-8CBC938423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7F2527B-9FC5-4A9C-A5FA-5DBFFD2241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053CB36-AE74-4BCD-A10E-85116C4910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A08465F-3995-497E-9F93-522C57E30DE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5F9D816-0EDD-4C5B-A2B9-90F5ADA4C5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E567C60-7EC4-44D9-AFA5-2044EB309B3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1F94360-6559-478A-87CD-92955B71A6F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A32C69F-6360-47A6-B2DD-AA8604B4CA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1BE5CED-363B-4951-B10C-554E2ECC20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125D4C6-CDA0-48E4-BD93-EF662F21790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06D0AE08-35AF-4B18-BDE2-CEE7358E46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2B5B0784-F0A1-48A6-B4B1-4FDB28D799F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DB5309A-F69C-4133-8666-7E4D7771A76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9E570C3-20D9-41F0-B913-CC4A587CE55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7562318-4718-4CE9-BF54-1F56BC91FDD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8AC44669-0FFC-4C9A-8D0D-3F2EFFBAE658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76E2818-44F7-4AE8-888F-43F249F5920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1C083AB-AEFA-4B3B-BF5E-83F19496D71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F411A4F-7F22-4435-A420-4A1A7A2F57E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BB2DBFF-C1A7-4DB7-855B-F76B4636A3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DA592E6D-F8B6-4718-A194-9E737300496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1911B32-9F6B-429F-9B62-485140C42FD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C5FBC72-83D4-497C-A7C5-8A71C295797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D0016AB8-5C93-44EF-A12E-0E4948679A7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3CE352D7-D577-4B3A-A83C-E8970E577F4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EE99032-9928-4D6C-BC3C-97A8B8623202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3F60565-AF89-4D93-8BF2-B82FB5DEB0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77667BE-15FB-4F86-ADCB-B3CE8114875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A4751EA-5380-4D00-B25C-47BEB7CF358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ACFD7D6-9280-473D-B15E-B59B7473F1C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52D4A5F-5C74-42D0-8D6C-396005D1081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DC5AE6E-4A7B-4DA1-AF86-DBC5BD8227B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BA4401F-89EE-4AE8-ADB2-22EC82163FC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0D41DD5-50F5-48DA-947E-BE1AED1FEAE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6AB06DE-B951-4570-B08B-6C41140F2F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18C9C81-F2A0-42BA-9476-6977917F38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BE560E7-31F1-4675-9F90-2314B58490A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6C8335AC-9C0C-44F2-AF58-D0CD4A2AB91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832EF87-DAF5-4CD8-98B6-024D3CE8BF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FB07E233-FBB6-4143-A90E-C8E080E9AE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A292DC3-28FB-4383-800B-E2061C6C257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3DC5FD9-A9A2-4505-BB9A-951365E1340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5E228BA-2E2F-4352-BE9F-1407D32C35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F2CEDF4-8B89-476E-93A5-BC4BA8BAD95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F2ADECB-52E3-4450-A884-55CC8237CE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F4EEDD6-CE5D-4996-9FBA-26D945E65F9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061019A-7221-41FC-B308-FA0E3BC2AC3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34D4377-2D72-4D54-AB75-D1B19EB8E0D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070A8715-E2D4-40AC-8A7D-344335168F9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688AA242-D881-497D-88F4-D5FDB863886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8FB0A6E3-B1E8-4B3C-84DD-7D22E735BAC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4ECC12B-2C12-4BA5-A57D-0A76EEBE9CB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46B2026-C0A9-4A5E-BB76-8F2E3A1F5B2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9E554FF-C5FD-4AD1-B544-BAF71AB434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ADDDE3E-7818-41A1-B58D-4917B83A743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DB68425-7EBF-4BCA-9F56-1C328F1EE14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9F56AFD0-3DF5-44FD-9EC6-75C8A57EB99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9104241-14D2-4819-8C86-B1F6C192FE9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6C8D181-9188-4FDD-9A2B-A29AFB47478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2A7D322-E136-4265-82F5-37AA8AEF35A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A6D323C-9692-4CF4-BC5C-CB55708E7DF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7683605-16F5-4607-A19B-0D4EB6376A6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5A780E9-4286-4C9F-AABD-D51AB86AC20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A4EFD4C-DFA9-41E1-AAD6-5A3D1C43A057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404EF9A-2719-4282-A9E9-522B258261C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6A18D9A8-C947-4E23-92E3-5A1B2334DC0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85B7293-02DF-4391-AA0E-3C23E579439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59A2FF8-C519-4EBA-9F49-987ABC1A64D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4F33C9E-743B-4468-BCBB-E228448F5D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9D91370-BACF-4950-BF3B-5B7F816BB3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F9212A0-E6BC-48F5-AB31-AD39D584DCD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B726F84-7E95-4D65-8791-D8A3CC7C9D8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7BB53158-30E4-4849-A9D9-C602206E7E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21D15C6-5288-4591-B14C-9C97B8D239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083C998-634C-4DB1-AC7B-06C7A49B198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3B6FE578-50A5-4C13-AB63-CEE58CCF0C9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9C1482A6-177E-477E-A901-59FAF47A44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2AC90F9-5A7D-41F7-841A-A898E419B9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7BD0189-F626-40BC-B3F4-90851519BC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A4D6D30-FDC5-4A61-8362-594284F9DFA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D7491BA-830B-4D24-95B8-A0377A14504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72C231B2-A88C-498E-888C-995296E0B4E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EBDC7DF-F2EE-4FB7-8CB1-A630B5AA123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307A471-581A-47C0-8B4F-95D3C4CA18F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B5707CF-84DE-4B99-A698-996C786778B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006D130-87BE-4446-A1DB-38DB9503528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719014D8-CBC2-46AE-87D1-7FF9B3CE813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1088CA87-F8CB-4590-B494-FD30A7DE88A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DE055B2-0901-4F04-A5B2-93BB78A0E4D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50AEE02-860D-4863-A56A-CC130EEE8B74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2BA7A92-50F7-495E-935A-99AD1F5E969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E4A33FD-734E-4088-A0E3-AAA3D0F1ED3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DB605E4-1661-423B-89D8-AB8E8ED1FB5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B083C84-03EB-42C3-9F8B-7223001555F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73F64F1D-ABE6-499E-9425-8E15CED3CE0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57CCA2B-229B-4F0F-97C4-E8CAA40E1F5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88CFBA81-5743-4CCA-B2B4-574AC6B05D3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35E6DB9-84AA-4E0F-A5A1-DFCBBC47769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A225C98-A242-4560-87F5-4FD5ADAAD4F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8266997-D507-464F-B0E0-447D07CDF3B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62DA8F4-BB15-4784-B610-040AEB22538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64E6677-412A-4E47-B863-A9A6DFCB15E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A7A25A0-CB27-4211-83E3-EC9BB9F4D5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E8FE181-35F6-41E5-BB27-88E19E2A09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B1E3C48-D838-464A-BC1D-078774D5CA0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1E7E209-F5EB-4B91-9DD4-6D837CC6EF4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A4105C02-B75D-4E12-AB96-0F49858DAD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D2121CC-5B15-4400-A6E5-42C01A4D6B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D96D63B7-CEA8-4A28-AE37-7139ED14DB6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30814B63-330A-4149-9262-4A76C7CAA81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1C22337F-0D02-421C-A007-8A5B2B80F8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4BA3E7C8-C8C7-4A08-AAA8-22057A97A6E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75FA92B-9C5F-4C5D-8120-75B2B10583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74F725E-0310-4BCD-9065-291CBFA2B4C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7ADE666-DB74-48C0-A7A7-2D17AA800975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0A3169E-3C65-42CD-B0F3-6F3D9344AFD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DD253AC-1B4F-47EF-81CC-F06985327B4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4018D078-16A7-46A5-BB36-E344336D2FD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4D0180A-A0AD-429B-A733-C6C629ED923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4C3BDD9-F801-4E3D-8B46-C57EB7315F8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6B78B71-1887-4CD7-9E1F-06F38A64AA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05E8212-2E2D-4F94-B723-E59DCDEE311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B7F22BB-4EF4-401A-A588-4C6C337CE6A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CB9FEC9-92A0-4997-A417-2FBFA548D8A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F431001-23DE-4141-8D94-40CC0696E86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CA2B13A1-74D5-43F4-AE2C-10CC16DE8B1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C889CE7-22F0-4051-997D-86BA51664EA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1A38E44-63B2-4249-AD0C-B9F4C793F24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9D33A37-361B-4761-982A-16949087E98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6AE7F2A-A0FB-428C-9AA5-A6309203358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199FD456-5F3D-40FA-A6B9-AB18353D11A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D9FDE29B-24E0-4330-A7B7-640C8068938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404D1F8-4514-4289-BED0-7035ACE94EF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4DE1A12-52F8-47DD-8A65-5FE3F4F8B2E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E36EA82-90B1-4F69-BB89-C5EAA5695BD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B3956A5-C04E-47C3-8AAD-2452DA2019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84FAE9DB-D635-4C0E-A939-AED0D06D3E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99CB27FD-9D50-45EA-AEE7-5928DE3D53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E3A3F4C-4FBB-4C80-AEA5-F9EE3215384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9E48DAD-8771-4DCC-AD05-B03A9CF4B2F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804F33C-910F-4229-B1CB-9045544E06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0E22F01E-B380-4AFC-872D-A7253FE0172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C621064-51C3-4A3C-963D-B96126AF89F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4D5061BD-21E2-4638-AB7B-54205906017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BB30EC5-F15C-4D1B-AA40-216B73EE0A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53ED1B24-7538-428E-B184-05F7F152695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6DDB6CFD-04E5-4F5A-A5D0-792D08ECE1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45D4935-7A2D-4BC8-BCF3-C8853B2624E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C1C27C7-DC07-4157-8587-1FED68217E6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45C5381-8CFF-4CFE-AEF1-ADF3DB82564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28F90EE-A478-43B8-93A1-59AA4D6472C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C499FC4-C610-43A5-9625-711732BC599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DEF04EB-413E-43FE-B5A7-4DD95FBB8E9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D7123CA-8874-4B04-A861-BEE33849E57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558B61D-AAC8-494D-BCD2-2949CE5ADBF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ABD602D8-32D6-4D67-BD48-9986D3A712D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0DA66F9-4D43-4E50-8009-C8CD31730D9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A1855236-D02D-482F-A96F-B4C03634774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9725746-6DAA-4AF7-AB96-16C2CEA3EC9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59775E1-841E-4280-A326-5EEC0D19157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916F91E-67DD-41BE-893C-AA480454252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0C176A2-02B0-4C66-A4C8-122F0CDAA9A2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05CDE3B-1355-445A-A4E0-14267758487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E611165-0A07-4719-993B-60564154E91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FB6E2987-382E-4687-BF54-BEE7495197A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2CAD988-F97D-4E9B-8683-2E3F906348C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6193ACC3-31D0-4130-B79A-E5B6B344646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E50027F-9C9B-4B9B-A203-846E892B0EF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C64AC40-B711-4CF7-B584-4F27DF82556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421BCF5-722D-4777-AFE6-67667C771AF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BD6CEA7-22E3-401A-97C9-D577DAB19C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8952D74-84DE-404C-A864-933337B014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893A075-92BD-4560-B2A9-DE377F72DF9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C967CF1-E176-4667-92CD-F0386ED37E0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311DCBB1-30CB-4CAE-AD16-155CCC1312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CC3AFC1-41E2-4E94-8B30-1566451230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974D76A-7204-46B1-A0F7-5C4321D7BD4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4D147A7-4E50-464C-B0A2-984E47B815A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9CAFEF3-8804-4E42-9CDD-8E9730F11A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67EF8A0-2247-4141-ACF0-849F3104EE4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E3A6BA1-53FF-42DA-85CE-6B1EF8AA71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01F753F-6AE8-439F-BB05-C2F5F651B92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BFF4C21-5E24-4DDB-85D9-7FFD97EFE49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B40853C-DBD8-46E5-B5AC-B725B9500D9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B1CD1F6-0F11-46BE-8798-80EEFD6E586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7CCF78B-63D3-4026-9F71-10C9CF906AFE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083889B-14B9-463C-A8E5-AACC4E0186D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C65A51C-6F1E-430E-80A7-716DEE5C43C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BDEA005-C55B-4B36-9D47-13F4BCFE703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BF68A06-FAA8-4B97-8EDC-063E5F7092E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B3A3F08-A83A-452C-AAEB-A378F6DBCCB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722A14A-FA74-49F8-9A6B-6FF1D761E4C4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B03DFA0-181E-4551-B643-9F8790C9B3F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7415DA66-63FE-4797-A444-A06BCB1F098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BF2CAE9-33BA-446F-9960-ED7689A612A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6120CCC-0237-44FE-9516-E66C3BA27514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3556AA6B-F41B-48B4-A51A-9F252A0BD67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682117AE-48C6-4B84-B71B-0400A4F8E67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AD8F1BB-A18E-4107-B109-AD4889EE49C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B3729B8-FDF7-4E6B-B78B-6DC73B1141BF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FBAE482-1409-4EB4-B22D-2A2CF310313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9C58C014-5429-4694-962A-13D17A914A1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5E170A9-1DC2-45DC-AE66-EDDFB048631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7859626-8788-4B3C-AFC5-0396AE09049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6BBCFECB-3B4D-460F-B591-3C5FCFEC17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F839063C-945E-4944-B6E0-3C6A59CAEC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83F8F9E-08E2-4359-A1C5-8D7A388A026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D65E053-D431-42B3-98B7-16FAE862BD4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B0085CD-2C62-4897-9DC6-27F6976A43F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211CED9-220C-4C31-949F-3688168210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739DE53-92FD-4B17-8749-020DAC8E299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2050EE1-D920-4CD1-907D-94CAA30A505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DD8B4C5-A5B0-4E93-AA35-B68C17F1FCC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D3671F5F-CC7F-4DBE-9F94-BDC9C1B85F4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BA2F89C-3A86-44A8-BEC5-E6C6494F38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7706169-FF76-4647-9233-A4EB18CE7C7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FD4D0130-E5C1-4355-9B7C-03B87A3003DC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C536E81-129D-41C1-9168-40BC026D57F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ECB37F5-5AE9-494D-85DC-FB59C1DB028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C0C16FB2-1C86-4595-B9B8-3668BBFA9D0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6DC604CE-06D0-477A-A5FA-C8A47404469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77581F1-023C-41EB-B4AC-985A5DD1F25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CB4A952-90C3-4B16-91E7-10D552AC880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E163397-4EC7-4F03-881B-93652E58F39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51226436-7917-4CD5-B179-AA33AD41AA9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154A3584-B1A3-4DA6-883A-DEBB76EDADF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DE8F1D3-BF40-4F78-B119-AF9CD79246B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299F27D-A862-42AD-ACCE-A8F4138FFB3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10E4BE8-E296-4C52-8D39-50214E39122A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BF1F406C-443A-4640-B210-A1EFCBD7422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827429A-3C9E-4B0A-8073-43CB67DEAB1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CF3FAEC5-CE10-4AEA-BD1D-08DF8F74565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EDDE764-CF58-438B-9195-C337952991D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D79362E-F082-4BC5-BF89-78CBA901321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8366AA1-467F-4A04-9598-247B4713012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E0F8922-F851-410D-96F7-0346B00AC1E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3C8CF12-972D-4A08-BE30-183EB12B7CE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0E5763F-98A0-4F74-A610-D9A69A61240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FDE1255-8060-47F3-B946-47D5B1C42C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4DA8926-8D56-44C6-8872-EE40006CC5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C2318E8-4932-4A87-A037-75546EB33E5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8589AC13-5474-4ADE-984C-CB47BA909D7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F67E3F3C-5641-4E70-8937-96337D2D97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BD678CF-EFAB-4A0E-9DA8-CA8D1074C25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CA7EC1F-726D-43B6-9F4C-C486B76F99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CA2A557-75E0-47FB-8463-C59C555E669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E2B79F4B-D8FD-4239-8964-E1773F4A15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26CF3B1-3B92-44A3-A7BC-F126EF4F7B4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F9E87A4-EDE0-4D65-A933-DE76110FCC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2046585-EC99-4254-AC10-10D1E72DA93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6C5E726-9609-4D1F-A18C-8C48B991C31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B5ABE89-66FB-4FB6-97AD-A16958932E4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1DE0221-E041-4B4D-8175-8D2D5B7BB0F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75BAE28-92F1-4E2D-BC52-B151CF45514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0111F0BD-32B4-405F-945C-51EA8516B38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8C9A05F9-FB95-4A1E-A0A9-B8C1766195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F539C09-140D-4AC7-B51D-A9AB4293713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EEC25D1-AA0A-4AB8-82F4-91AE7F99F2A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15F72DD-ECE1-439C-80AD-B5973A61A45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72CBCAD6-CE91-4E5D-9A26-91AD8896463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6A873AAE-BE6F-4C3A-84FB-BD932587EAF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B131451-1206-4FB5-BCF3-9ED942893E3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C39752F-658E-4CE7-8CE2-AA9498CAC01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BB37F4D-5154-465B-9E85-D8EB619C47F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9EB8F77-07E5-47D2-90C7-41803D8C667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C12B3C8-2193-4331-B237-17CAD811FB5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C6E4B792-B98B-4E9F-ACA4-76E963FFD12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46DD82EA-D935-401F-BDA0-35975FF8E17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2DD47B0-911A-4DE8-B4FB-009478B8AAF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A276EBA-2374-4E3E-8ED5-3CC8E5607AC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CB3857D7-A1C0-485B-963C-FC73D1A1FD8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F3C1651-7E58-4EA9-952C-56645734BA0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133BA8C7-CA3C-4A44-9323-FF1DCD7262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783E2FE-239A-4F13-8585-254F460DF9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6A3366C-B911-4878-95B5-1C9E2A82D4A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FEE7B46-F738-486C-B2FE-02824AB0897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488E8A0-D6E9-478F-98DC-BBE3968F16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E77FB8C-AFD8-48CA-96C8-2B2743D213D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C0D4454-86A6-4641-8BC8-EBA01BD7D9B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596CBE1-C40D-4D90-B95E-7FFE15FAAC2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79B0AB2-6489-4740-BFF9-81E9A3CE9F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B66EBCD-4143-48D6-9B1E-8881782593B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ABAAFA2B-8782-45AD-AF0B-496126DF8F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2863AAC-BB0D-448A-8BAA-F3193025A48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9F183C2-BC53-4D09-A715-C6C7D8755EC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1DC60EE-2535-4DC7-979E-B4E783ED46D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DEBBEDF-A232-4876-A5FB-86C9EFE41F3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B6895AB5-CB1A-4389-B3B2-7568B85DFD04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D6F480D-0D02-4F22-8AD3-14C5E08BAAE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7A3C9FE-A33D-4171-8277-63BFDC563DE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6082004-2D36-4908-964C-901CF429E26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A169790-6832-4EE9-AEF3-1F03ACB85FD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9FA58BCD-3639-4D50-A9BE-D4405256F5C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A94C47C8-7DB4-43D6-A71A-1B3BCA29537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946172E-7908-41ED-A9A1-B2CD9E6BCC7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8E2EE4F-B6DF-4FB6-B491-40DC96EA875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1AABA67-E361-4DF7-82FE-4F4B2D94856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5A33301-AFAC-4315-B4B5-FE4524FCADD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E82C9EA-F0B0-47F6-96AC-463279A99DF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733AAD1-9888-4F78-B29F-F887CCEEA83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90814B0-2BBF-4D10-99ED-3D2ADEC2C1F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43C1A281-8B32-42E8-81CD-2FB5C2AB45B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C67B263-CF63-4C78-9A69-B53BCC928B2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C7CDF6E-6522-4ECD-A0E5-D6E939742AB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B824B89-58B6-4605-9DAA-F665DD5D03E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D355EF2-EC22-4AAF-8D46-43EC8C05C92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56EA276-7F71-4E63-A35B-A8916CF8E6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19D831F-C572-4F3F-A165-6030904C5B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7B73DF7-CAAA-458E-860B-6006BCEA02B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BDD1200-F93E-4432-B60D-4B2A83420C1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4FA3FE5-B288-4A87-80CE-7E07D844FF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3A7D241-F5EE-4092-BBC9-609A3DAAB64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2C04A2A-6E7C-4396-A07B-00FF83234C0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58A214B-03A7-4A58-8352-2F5B28FAC49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98EBC393-00E6-4084-B94E-A24DFCC946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1C2C93D-F33E-4846-8142-5F86388D777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DA45C27-D2B0-4D05-ADC5-9653CC656F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90028C2-7786-4DC8-A4D4-03EE6507E6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5855F2B-8C49-4778-A917-86EE5604A4F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5A013ACD-2E2F-489A-98A9-5BC884DA7CE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F090339-DA71-4C6C-AA0B-0AAE1F43B1F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03C5466A-7621-44AE-A81E-47E7E559B89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011AD4D-2991-4B99-898E-4EB72175435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A6AC1885-7246-4216-8AAF-0DCB6F3BA21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7AF3063-70E9-43DA-838F-C967FF2A04F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CB27238-8C46-48B0-9D94-A4FFE720DF0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88F1115-7779-400F-A810-7ADFB7AE9DF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6DE5C74-F20D-4A62-B5CC-CEA62E15ECE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85EF7AE-AACD-45A4-B891-5CA3194CA63D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03563BB-75E2-45B8-ABC1-38B897BD07C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231924DB-0E25-49E1-97C7-50340AE1D18A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BA208CB-C63C-40FE-B135-AD22FD760EE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FA9B785-8AFE-446B-93C5-2A1314AD2C7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AE71FE8-16F7-4EFD-A37C-F3DFB8433E0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056D693-E908-4E1E-AE6C-CAA95A043E8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D202684-7B78-438B-8BA8-BF59462C81A7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10129752-2178-4C9A-83D2-2CDB731507C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583E094D-7C65-4235-8C69-2EC1C249A02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6FE9BFF-E633-44CA-AB57-27ACA6AC69D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E88C61D-6DDB-442A-9324-649AD336D0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1E79E87-45C3-4241-8EF0-35DEC5A601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4D1DD976-05D0-4D82-823E-0E3167584AF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BC49005-54C3-4E5D-B50A-15B6E86D5A0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76FBA77-8F07-49FF-849E-519B2E3E968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F3AA364E-9FFE-4630-8842-3945211FE3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E34951D-378C-43F6-BB6B-F39EE22FA49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7855C3AC-BC01-4093-AFD2-8EDC01BD90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EFEAC0D-44FA-4705-8904-CE824369207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576DDF3-3D28-4316-869B-BC252D0720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C4744F9-9516-4B7C-8830-D0DD69C7EB4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0B13B93-D842-442C-A21D-FB5BD3F990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82BEA0BF-84A8-46EC-A837-CF973D46C0D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A0BAFDF-F1BB-4090-9F54-8D93D65B0C51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7E06507-A743-406E-8EE5-703F3A7413E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A4AD4B7-06F2-419E-8E62-99B7BCAED1A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A959827C-73C9-462D-A5F9-8DF86D1696DA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AD1ED83-66EA-4E71-B690-CE01AB4E88D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E89A997-6460-42FF-8F2E-694CEAF2903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1BBA5EC7-2A35-495F-B34D-4D9C5370C5E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B37C779-AAA0-497E-B441-9FD064FD54A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4E1F12F-1C04-48EE-9282-5CAEA837AF6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14E5ACD-D5C0-4652-9D6F-D09C35934EE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B6B1D61-476E-43B3-823E-C272EF9D4FE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1AB0640-3954-4ED6-92DD-0C4211792A2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11CB182-8A4B-4673-8262-1B349E8F830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1C2AF16-803B-4AD4-A889-08626055372A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625BF785-4B25-45F0-8A29-E633FBD3835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C09F1C2-5EC5-4423-9D4C-C4319F554B4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FB40C46-E627-48BE-885C-53FC757B1C4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680EE9F-AA26-405A-9225-7F24FADC563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D2570E8-E10C-4797-90B5-3BB80BDA268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F7B5968-377C-40A4-80A6-B88CA8E8D3F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68300F2A-2BAF-46EA-BEA7-9D4028425E1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CA41A6F-49FF-4787-9EC1-3E51C0F82C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D02EE1A-F754-4E75-A257-4D49313DA70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23A520D-370C-43C6-9E09-42CC920F39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F6548C3D-78AA-4C6B-946D-0C44762644A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25215AF-9A24-493F-A389-7519C14E4AA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83E92DE4-0084-4C39-AE0D-B346189387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DF8CAB4-706A-437B-980E-4152D49A429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C68A1976-E756-4171-9874-7DF5B843E92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BE90116-0BE7-4C31-9019-EC8E6A07811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A90F448-1FF9-4CA0-9D09-9E38E84FAD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BF96396-7E04-433C-91B6-200E56761E6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7C29FE5A-7A89-4E2F-A7C0-377BF244BB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19E51C0-124E-41DA-A18D-55316324E4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9A908FA-8E88-400D-BA1F-430888FB46B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80DFB7C-9018-4853-BF86-19E3B638B19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35B1B86-D064-4EAE-9D74-DAA28DFBF07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87FFDD8-6977-4627-BA52-22210E6CB6D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FBA083F5-86FD-4F1B-BE0A-C370791DD57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17F0D209-076D-4032-B973-885571F9B63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69F1B61-26BE-4830-9B6F-FF59DDADB0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F9C0D83-6D05-483F-865B-FC5EC7FA162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99C60AD-8908-4F65-883B-30B01BD414F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69F12F5-3F40-4AF6-B934-E803BD7B65A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38B070D-151B-4F5B-A6B6-1581BCFCA95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BE236D87-74CD-4B9C-840A-9D3B9313340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597190B-F3F2-4875-B2C9-49138F40D765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1A1A92A-AE88-4E1C-B4FD-936F4F6D984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CC7499E-AF93-45B9-A09A-DAF2B460FCE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30C2851-B402-4326-AA06-67BB31DE884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18A7D35-2939-409C-B685-8B1688957F4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A40CF3E-CBFA-4738-A894-7096C53CF45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D8BCA36-7895-41A8-B4C5-5C44999CF01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9A10C61C-D0BD-4F2C-BC44-2ED40836B07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BB6AF6F-6681-4B56-8947-FC1C521C06C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E13524E-CB96-489F-98FB-3B8DB0B85AC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9EC804B3-1215-43F0-A106-3D47D64D2D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F1B1B743-EB5A-4800-BB25-4A5845156DC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0030D732-749C-454B-B408-B1417AB9766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396CAF0-8428-4914-9330-CF44D118FC2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3204A418-DC92-4EC7-891D-7820862B2D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4584257C-190D-4666-8C48-329F856EA25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2A12374-9C8E-41FC-9C11-3BDE56FC8A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D8830AAD-E897-49C6-9DE7-BE079FD4CE8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AB2E7426-11A6-4877-8549-B6136A508D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29EA4AF-36A6-4BEC-A3B5-A0961612BE9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A7471C4C-3BF5-4E6E-A488-1BF354A413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BB39443-1188-4882-8DDB-EB42FC37E9A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275B17F-8EC0-4E2C-BAEB-D23D25D6C9ED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D8D66205-E88C-40F8-9DCB-6E7AD3E7CCE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538D6438-F03F-4396-ADA7-04776063822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F1166B4B-673E-4EF0-8E0C-FFE4F436B152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15808726-8101-4ACC-98B6-2E84D7A988C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6623CB6-CF9B-4E0B-90F6-D42B1D6ECA0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CC79FD5-4F55-4053-82F0-7646CE0ED6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0D32DC6-9A6F-436B-B8DD-E12437EC570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98AFFE1E-27F5-4A04-9AD8-D027E8B7B5F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40B58E0-009F-49F4-9848-9C4BB777114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E739922-5FF6-4434-9932-F90D2E5828C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25A2C87-6A53-4489-BD8F-E867E86A499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B43F8A8-7521-4979-B408-84495FF3443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C7B2868-C1E6-43F0-BDA7-D792A5F86A0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1715EDED-65CB-48B0-B712-F95479B4218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35F25DB-09B1-4A13-88D5-915F288DBC3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C1C93F8-4264-4FF2-9347-769868C009D7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65C89437-3384-4744-A94D-AA048A69798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8597AF2-917B-4E75-B46B-DAB1AFDC3D3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F343489-F427-46EB-9ACF-47EB9B71BCB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A65816BB-EAF8-46BF-9456-D78C5775CC4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0D061BF-9ABB-4F75-88E4-FCC86DB71E9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FB32F6D-9B50-4C73-BF65-E94EDCE7A2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F9A9294-D38C-4980-B906-E93B7318C8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3B21DEB-0BA6-47FB-8F04-5F1F213C0ED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447B4D29-7012-4A55-BA12-B896A99C94D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30A9583-BECC-47AC-A2CE-3B870765252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A884D19B-6BC1-48AE-8B94-EA6ACE74474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8B15FCF-BEF6-4F30-A6D4-F4C3DE53349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1B10580-6113-465F-971B-AAAD48EF696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BD7A0F58-98AF-4B3B-8A52-5CEC52CED4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03E627C-9AD0-4B9F-8214-7FA714ED741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B885E55-09DB-40E4-B747-858934944A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08E8BB2-15E7-440C-A680-634C69276F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7040F68E-297D-4A88-8244-7A1A0465DDED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C8495E42-FB8F-420F-A478-A17AD56D399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2A0DD30-4B1E-4906-94A2-9E5C95F816D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514E4AF-50F3-4C06-8E09-0463AD24868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C29E7E96-5BE5-4B75-9024-580977E38CA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C6EBDE7-E7FC-469C-8533-B4C5DB55519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1C1DDDA4-E4E3-44BD-BD8A-06DC55A9674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426B057-9DDC-4F10-A815-DA569179176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4899370-9276-4CEB-B552-EFD509A2ED2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77606E3-DB8F-4DA8-AFF7-8BC270EF567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0DAC888-759C-4D2D-B8FC-3173C683633D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EFCD49C-F2DC-455C-9DD3-25152C0EBC5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5B41D3D-C322-4487-ABE3-A7AC7493C8A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D46A61C2-AC96-4295-907B-BB8DF6C68B9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81CC4D5-CF4C-4B07-BA04-598D7ACEF94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7EAA0FD-D3F5-4438-8596-F0E7776C854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63E099E-13CB-4F56-A464-142115E61F6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EFE3288F-02B9-4A50-BCFD-FECC1D9AF49C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36B8985-7D52-44CC-A5AF-C983E88D44A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2A76FFA-3C13-4A44-AF11-80488593AB5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396620F1-5B65-47BD-91E4-B95FFF0922C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C3FA939-2509-47CF-9B2E-474FF532D70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88BC1801-8059-4631-B576-7D75E6A39F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491B60A-3673-46C3-ABA4-017408A986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3E9E863F-1015-4D2D-AC5B-5DADA82987D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55BD7CF-7846-4E50-ABBE-09C4FCC1B62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4CCFA385-AD02-4CBB-B89A-ADAA983723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A43F298-D339-4B07-A31B-F99C97CC66A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5C51C70-F9CF-4E5C-9373-E1DDFB350FE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DC094D7-0C3C-4869-8F91-C2A5B038EE9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4EB4D96-2418-4776-B689-26A7941341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8E55811-EB89-4DB3-98B7-9BFCA0E99FC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EF5E575-F986-4DC5-8464-D3986EED36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83F9BEC-E5B6-4C1E-BE70-A1299B95C48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9893924-4B9C-4230-8D73-F45D61608C8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A3513DE-AAB0-4AB4-8346-3369845248A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EDEF314-DB4B-4E8A-A2D9-AB871B9DC89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40C20A0-0C72-49BE-BEB5-67693461CE5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652DC2A-7F4E-4323-9647-6B97054EA6A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109A73B-4097-4C8C-8057-0B0BFBD01F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0E729C0-BE3B-4F1C-95DC-04F8F500A74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A379749-418D-4503-B982-6F959F430A0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18D2643-5AEE-430E-9DFB-538FC4D8F1C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2652B6E-E8FC-4C72-94F0-C145DE0410C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B91B99D-DDA2-4FDF-BC3B-D52E7D05794B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59BF312-0427-4D41-84D0-AC96203DF8E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23D1F2D4-2700-4184-9FE5-640136C43D7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F7F64D5-15F3-45BB-A117-12AD86787C7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316CD08-D0EA-493A-9CF2-9D694D53D6B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5E79778C-1EA4-4A78-A88C-2B0D6A70C2C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02964AC-3674-43CE-A530-9BF6C588BA1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318F77B0-13F5-40B9-97C6-08550A8179C2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106ED1A5-2188-433E-9BE6-D8B523A5B41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4A85654-8BDE-4C38-8907-6DA628425D1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0CC00B79-329E-4001-A04A-18F17257A64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4FF23C3-D1E9-4A60-B0FE-EB0A2F8175B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0F718F1-C298-4632-9901-88FA3F09B31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F3C0D7E-0E8D-445D-A461-BDB294ACD0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4B6DBC6A-8FDB-424B-9A5D-9E73A3F6FA7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B8D0B31-68A9-4B13-BE42-D3F28F1FA97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3A04E98-B204-4004-B972-CA31527FD5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F6812AD-A450-4E91-86BA-A1B6DFC88E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B9B7EC1-B7E9-4B30-8FFF-7DA617CF4AD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FEA03828-3471-4B55-9728-BD768794504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43A82C5A-0D96-4034-A779-217742D5C0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A09EC2D-83A0-4422-BCE6-E9C29836A0E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43FC2932-8D23-4E87-8414-CAB2878CDD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74B0349D-6D3C-4C4D-9655-B54A7D60C4E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48EC9BB-E3AF-4D31-B378-EBD1AD67235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9083477-DBE0-41E3-BDD5-CD924300EDF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EC6839D-E783-46D3-9659-F4883D72949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27EDFEC-6F5E-4B94-A3E1-A8E3BFA6E77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AD163F1-55D2-4527-9E2A-1ED2B68A335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CBB87CE-E480-4240-A8D7-67A3B497CB7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C48E0785-2C36-4CCA-9985-4B813BD0311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149BCDD-7336-457E-82C6-F0EE5F80285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B30CC0D-A335-4F74-9EEE-73269022833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71505DD-F811-4670-8A6D-6A42157AEC4C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C52A18A7-0468-461D-9D8C-4F725FD04E80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9C9E71F-9CB9-4849-849C-BB0BA950C2A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F939860-C39C-4355-8FCB-01C6328D228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6DB6657-A84A-4E0A-866D-357276006B8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89A2C89-476F-4E87-A39B-72DC6F0D76A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2A35668-C709-4F5F-89F4-8217A1D01F2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C9D5725C-7237-45E7-8C8B-257B620F210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232E27D-B304-4629-881D-1991ECA8B3A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E9095E2-97A7-46D7-8AB5-1CADBE91E18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54743B5-DA84-40AE-822C-69FB3DBCD8B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543E9CB-A51F-40CD-9C79-E9140EEB253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2E1FE2A-4690-40E3-A08C-24DBB2A8005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9D300F3-EDC2-4AB1-8FD5-92EB19D068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CC97599-01D8-482F-B6C3-D1AA5FF190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039CBD3-15C9-4E6B-A6C8-385CB97ABFF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DE179D00-4D6F-4961-A6DA-715DCE5E37E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715C2EC-3A55-43EC-AF61-482383DFB3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7F4B09A1-892A-4ECD-884A-912708D8EE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127ABA8-84F2-4507-AA94-9189E8F95E0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FA38738-BA17-4032-9D45-000AB5B46EF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44EF466-85C2-46B4-BFD7-2226E4029D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487F847-DDEC-47C8-BAE8-9F305DA6D44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C54A0DF-D9C8-43F0-AB21-E943D6E617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AF5D4D56-D0F1-4697-887B-7A14878C936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8873122-5901-410B-A3FB-F749B6D5501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04A8001-256E-41F5-97A5-F9E8A873D6A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D212CC03-404E-446B-AF4F-B5021B9267F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1B1EF84-1A76-4F19-9803-EA90B433E55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1F903BF-678C-409B-8F4D-4DD67CBEEF8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560E9E8-25F4-49EF-9ABA-88AFC8CF36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E55FF0D-6EFD-46C3-8C72-A954F5CFF36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4295ECD-E774-4AD0-8E45-00B4C7D03D1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D30438C-ECAB-4B5C-B6AD-11A3DCB9831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B2D1FAE-79C2-4BC6-9829-79EC0CCC50B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CC1B4A6-624A-41A8-AEA0-E0F30A7540C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CF309D4-AA1F-4C80-B2D9-4D832191B83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E719BD4-463A-47FD-B19F-5BCDF04B735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991A70C-28A2-491F-A9B2-FB018CF4031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81041AF-FCCD-4F9A-A140-74DFDEFDA7B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BDF6D6C-D130-4B4C-9FE3-B7301B43B72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ABDCB10-A359-453C-A3AE-9ECA0DC96AC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C6FDC7D-38E7-4BEB-B43D-3C8EB649E25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3D88729F-4E1E-4E41-B8AC-B5E67E6E732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96D43FF-3399-4A97-86A4-3B8F8AB0097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4D58CEF-3C68-4F9D-A1E2-178CEB2D06D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B59D14E-9800-42CD-AEB3-C2B2AFB9D0D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EB8E2C8-0702-4F00-B640-48FB29A638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C5BC4A06-991E-4824-B890-93A6E8150DA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55ABA6F-7360-4D1C-AE53-0FFD37E376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CDE5B80B-EECF-4586-8F83-D35E626F072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191D8D50-2986-4EC5-A57E-0418C249DC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B9E66CA-37FA-4EC5-B81C-E28C3CDB42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1229F88F-2476-43DA-A1D6-71D8B54491D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609C14C-16EB-4088-A7AE-F7C5450183F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4D5C476-2DFC-495A-94F8-72AD2B0FD5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BFE021D-B86F-4742-9633-9738A2AAF0F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9517320-98E9-4516-8EF5-36009B56C9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9312BCB-D833-4AC7-BB5D-03338E89AE2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21117A4-3DB0-4E68-BC00-2FE6A958B2F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12C813F-24F2-4763-A5AE-9070E8D4E6C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A8162F4-ACF8-4F89-90DD-9D32B48162D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5B6995A-7560-48C9-B6DC-D5BAA69E778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67C40BE-5579-4C15-97AA-A7FCF781737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152DBD8-8053-400C-B8A6-0909F8E2103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64A2F74-2E39-4084-9EC4-0181C7050FF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CFFEC5E-FAFD-4D7B-9C42-BC7DAC1C161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A275E66-4C0D-43C0-A013-2A522827D02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23E604D-9A6E-40E6-8BBA-32A73530949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7C82BC89-5FBA-4097-A604-825EF42DD16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5DC1C54-6A53-4E0C-BFBD-B2D371EB622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E9FBE642-F4A4-48D7-BBBC-64EE752D626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D07F516-AC7F-4B44-9BB4-BA794B461A4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E9BC1FB-7280-4812-9B5F-3D54B437C46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1B11C77-41E8-4B99-BAE8-6DD18556159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49C7CEF-90FF-4934-BB0F-D3C2BFD1E0AE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55F06C5-8B55-4EAC-853B-DF7F0D6264A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ECF2165-36E8-4AE1-84C6-22A1319C9F9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41D44B1F-D061-445B-B97A-F1600E0B786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D15CB70-5731-43CB-B470-142887E54E9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36335ED-A242-4D42-BAA0-66B0E1CEA62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415E6E9-C9E2-40E2-988D-2BB348BAAE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CEB47160-7E35-4FFE-BDFF-318BDE2EC6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130CC35-D4AB-4CAE-BF03-DE2050DDF9C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16BFAA3-97BE-40CA-866B-3AF048AEF43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78E7D567-43AF-4AC7-B2FF-B3D91F0770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F696BD0C-839C-4700-90F6-AE2D848341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99825AD-A282-466E-AD48-37FE8C5B014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78F7CD7-6262-4F6B-B26B-5613392F20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74BEC58E-9AF7-4DD7-95F6-E104B0B8ED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9953F8E9-8B7D-4CD1-AB6D-4BA62544F72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D3405AD-8194-4D63-8372-9CE7DB9E1A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CA27D55-06BF-41D1-ADE2-A169BD0618F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56659C30-2717-447F-B466-2BE96FB5A063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3DB15332-E330-4B1A-B922-C3E7A1DE0D2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5597927-ED2F-4DDC-9ED8-2D294D4EEA4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1DAD2F20-B409-498C-8492-1D699BFF9DC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BF7B165-8C3C-42A8-90C0-C32E959A946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E9D186B-AB84-44D3-9758-0AF6BE598F1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E9A858E-A4B9-4A43-9C32-8061FB1C02E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439F913-4FCE-4CF6-84A2-0E29E0A32CB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BE8EDF4-34A7-4CEB-A0C4-BBA3B180467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F714DF9-26A8-4F58-9FE6-E8E70EAF91C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A8EE046-A6C9-4A2F-8983-F12248CB040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C98F9DA2-EF0A-4214-966A-C56175F5156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C98B938-AA4F-4E2C-9CA6-87A98EA006E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3AB7CC0-00BB-4CF6-B5A9-EFB714E15BE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9097085-D7F5-443F-B442-760AB3984CC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9D9E5F22-B55C-45C6-8851-EC21155402F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43973EF-C750-480C-833E-BC718622848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E31B2C5-3CC5-43F6-8125-67AB8F6FDCD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29700F2-3D59-481D-83AD-061955AFB2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6C5650F3-ED58-4B86-905F-9CC3A4E59B8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CC7EEB0-58B6-45A3-B771-60CDDDDF8F3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1EC1E427-C5C7-4E62-AC74-89A95072D6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D9DDA51-8D07-4E95-9563-C01B8FB88D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1B6DDDA-B99F-48EE-8056-724F9BE10F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70B2323-218C-4EAA-8972-E701B496CC0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8B292AC9-3378-4876-9039-116FC426A85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8B115B0-7A82-4A2E-A08C-D81B7668E3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1102937-C408-4694-8BA4-BCA481A1E0B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6EE3C078-FE99-4D07-8497-AE8F5485792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691FAF0-FE4A-4583-AA57-69597415802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889960A-0494-4068-AEA4-A68256E85C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A81B4DF-4C60-4E92-8CA4-979B2E42743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F9CA34B-FDA9-44FB-8958-408CF19F48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3922B0E-D321-4FFC-85D2-180D88B7AC8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8676DF9-027B-4254-B6A1-97803D7DDBE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06B2EB5-A839-49A9-BE6F-8B90A9FF142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842DAA12-21D5-486D-88EC-3C36C4EBA0D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22676057-EACD-415E-BC22-276B947B101F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96E9B77C-BDD4-474F-879B-E9126A4EB19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BE951166-1E14-49F2-AFED-061F12184E1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C62EA94-272E-4D3C-BDA9-7BC0982B03F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1768466-A09B-44B2-8023-E699202CBC3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319680B-B641-42E2-B059-103E013F7A0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1727534-5A0B-4226-A9A8-9C3ABFD387C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C74AA41-8960-4BD6-8652-4959EA43D1B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901F16E-49F4-4449-9CDE-A8D8B62C8D4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5553925-CDD0-40F5-B986-71CFF72C66C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E88DF1E-CFC9-4D96-8C38-074308570F6B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6D7D5EDB-B89C-4CCB-9647-08C8750A23D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A3894C9-FBEF-4838-B10B-96C3FBD8E95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AB60CAD-0E8C-4858-86B7-8915F932153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304B4F2-C1BC-4071-A499-C2E16FB762D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0FE31A6-8F87-450D-9FF9-0BE8BC9605B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93B28E8-0996-4CB2-AF53-E48BE3849A0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CF703E0-7688-41FB-8B39-7C780F39FFA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7D93DAE-F666-4B2A-BF86-427FAAD2314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A695FE4-18EA-4AC0-9B21-5A9CA7730A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D2878D4-F784-4DC2-9EB4-9EF0B4B4F0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E43B067-D8AF-4C9F-B54B-E036ABD3BEC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9586DD8-F52F-406A-A3B6-8FABB3AFC4F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E0AC10C-9D08-458D-A0C0-158E5EB5A1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C39944AA-C145-46AE-B315-4D1FA833D4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3633859-A0AD-4970-8F55-85343DBA39E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AABBF3C-407A-4384-B5A1-7B873855EC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AC0A481-A38B-475F-907B-3EDCB0A15F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EFA17AF-68B3-481F-A6C5-71C02EACA52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880E565-36AF-4AFB-BFDE-BE6E652B85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248325F3-AE03-49AF-BB25-49E0A9B5083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66BB78F-DA46-41D3-8D6F-03E5134114F4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2A160EB-40B3-48AA-B378-FCE5EB1F6BD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38792329-E011-43A3-83FD-37089E595FD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820F2C0-575B-44FC-A28D-39739FAB108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4D59DF5-B86A-447E-9546-3C2E7EE6A7E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04532AE-732D-4B81-9177-3A9A491A6C0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AB17422-FE43-4D2C-A542-1C809B5CEC9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A51B6D4-CF4F-4E4C-9F53-3502406E45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825A3BE-0E8F-4DA9-A528-E45A1EA991E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8FF4084-AEAA-4658-80A7-5742E3863D6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DFB4B078-2E87-4865-BFE6-C6B26A33455D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76983148-79AD-4C49-A8C7-C45505A0360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9F0A350-246B-4CA2-97C4-0760842EDCA4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45B74F9-D12B-4D4A-8141-2433C38E9E83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98CDD8A-3DB3-4CC3-8D9B-A9E87F145CE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F1347210-C2D5-4505-9470-6F82EE215A5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0C36ED71-D874-4B41-BB4E-D0B2AC82AA8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AB597C15-1B57-4B02-B041-DA70EFD3A71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E771E2C-5AFD-419A-ACB2-28934103622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67D0DB5-AD83-451C-BCAD-BE55F1C7594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5005BDB-FFF0-49E1-AB04-AEEC8495D39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54605D1-854A-44B4-9988-ABECE92BB42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91653C1-C356-4CD0-B298-5E19602CA4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03E3ABF-7C20-4A2A-BC2A-92A8CA1D8D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F202C01A-2643-4701-A761-413889ED859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FCCAE5EF-75E1-4F8C-A483-C20BA11B283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47959B55-074A-411F-A9B6-71795DE13A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CBE154E-4333-45B5-A861-88F92F669C7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120406D-3B33-4943-982E-4CAEE271C30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E87128F-739C-4395-953B-F70AE1E77F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7BF142B-084C-4924-B283-A55198080F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21A7A4B-04FC-4C3D-AF87-A25ED9AA2C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1D06CF5-DA8B-4F7D-8C5F-83D8080169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27D9E33-89A6-4731-9494-ECCC2D9FDC4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077B18B-C0FA-440F-9A07-5922F33CAFE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6D28F4E-9F7C-4D96-B18E-405951A0E68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70D8C7E-CEAE-4AEE-8352-02C1692E466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0D3C415A-FD2F-4358-9A80-5C4F14C9D45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AF3D3DC-0C4D-49B4-91DA-2E0ED7E1284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8274D69-3FF8-4EC3-B2A5-88DC17248C9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C1391A96-DEDA-4E12-A6A7-87EE642B3B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3F18239-DB4C-486E-B9A8-F7F16E1B04D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BBA8CB9-168D-4253-9B15-C8A4D8ADEBE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CAA10472-2DCD-4211-8CC4-4482456F341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B7C0D3F-0537-43DB-87BA-C727B1D8F95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BFB9DA3-9601-483B-ABB8-5736BF955F8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6E1F5E8-2404-42C8-89B8-F9F81C59249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B1884B8D-3C58-472E-BBB6-B8D2566AB5E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4615ED7-FFB4-49BC-9E76-ACECA2806B6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3AE1D14-ABB8-4D70-824A-E80454CE7DF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875E22F-487E-4B2E-AB2B-F2C6185A136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0B6D527-57EB-4B81-B8F3-8F8258E467D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EADA4A4-AD66-4C1A-970B-B2673BABD34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94B543E-80CE-49AD-8873-189305AB29A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4F9D2F85-0047-4C15-A72C-6AAC6232DBE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6988737-B5C8-4D6F-B4BF-DF3798F4EE1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E690B32-282F-49C2-A4DD-2806063AA8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3065C0B9-5515-4364-BF14-F4F135B019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BF3F4A7-6086-4A3A-9FF7-1DE4F60A73F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3EE295C-AE07-4811-840B-66E7BEF53FC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84BF051-9659-4946-A803-7DB5B4D762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52CEF4E-02FB-4358-9693-ABB2454B926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1F936970-D927-4425-94E6-BB29D6B07A6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E47B7628-5A71-4DE6-AD92-BC469562F5D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E81B77B2-BA01-4962-A004-059D6D67A5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7EA4048-6D58-4F34-B575-81A1FFEEE57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FEA0EF1-CB70-4BCC-83C6-5068CA158D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3622EDC-1241-45FA-8CB8-92E74F69571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FBB8524-FCDD-4DD6-9738-A3AE97EA528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691DA8E-058A-4EDF-B563-BD90DFFAAD2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71046E5C-19E9-4AF3-A959-FE5936157AA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04896853-0497-4056-9D7A-E4CD9BD0666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5FF917B-EE15-416B-B0C6-6FE38DEC9B1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DCD8F49-AB62-4332-9215-3FADAAB8817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81F9DC2-EAA5-47B7-BAFC-32018A9FAA9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A6852BAD-701F-4022-B620-29EDCECB137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AF3BEFD-187F-46DA-90C9-D2FF5FF1989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979D071-8602-4AB0-91AA-A5F61E975A6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BAA4307-B5CA-445F-B9FC-1DBBB495A38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79DEFE8C-58C6-4E3D-8039-A01E036B095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9AA38F63-9A09-4F9D-9A71-A4774A6A5EC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323CCA3C-D656-4085-AF04-1D8B523AA201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CF48305-7C46-4B43-A769-2402208AD06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E4FE811-7CD9-4590-B554-EB7CC191DDB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8005E22-D375-4F7B-B55A-1B5572961E58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DB8C56C-03EA-4844-AD22-9280C8EA64A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69291C2-94D8-41D9-8A60-553BDEFFB57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A4F52E1-F8A2-4B91-B52E-4A453CE9FA5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619D4A0-D63C-4D1C-AF03-E0DC2AF8C19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B9542BF0-F22C-4675-8AE8-EAF92FC7288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3E0E056-BEFB-4D21-8477-F5DE611C2F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282ABF3-3C1B-4D2A-B164-56866AD9FEA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3892879-9FC0-44F4-B8EB-43B4B728D4C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E7D5A448-7F9F-4D29-B842-D79782CF21B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BD211CC-FCA5-47DB-973D-36C0235C05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A967FB6-3B49-4A40-A990-8B5BB4A59B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359CD2B-9330-49A5-A6A6-1F9847DBB94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A087178-5835-41CC-B46D-D111D5CCF1C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8E61A1E-5C0B-495A-936E-C69A06A90F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ADDBC813-F7E9-4483-ABD7-04242A6224C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A843098-38CB-47A7-8932-C1EC628942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D5112E9-486E-48D3-BBAD-8859F98D787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15431A9-F978-4832-B701-6B932F8B54B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CFAEBAB-913E-4188-AA8E-EA508DE1D0D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BF0D34D-545A-4869-BE7A-D4D59C57ADF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D5F764A-41EC-4F75-A7E8-F897BE72E03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56806C7-6A1D-430D-9600-D79C321CF50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9D492FE0-7D74-40E6-A40D-B6AF90668AD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B862205-40D8-49C9-9CC3-47DB6A7600B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87A1F7D-D0B1-406D-A7D5-BE6E7956367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42974F75-1A89-434B-AA68-B4664FBB8F2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F77A7AB-95C9-48F0-81C6-F78D7C62EED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58C1DD54-DC87-4A8E-9F2D-9FBEDBE72F6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D222F6F-21D6-4CB1-ACBA-2A74B90E019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B4CFC8B-15E6-409C-9209-E6074197905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55BDBA5-D5A9-4FBD-9847-439E9D696532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EF4A1F7B-1B72-4126-89FB-813792995C2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57A6EF1-A420-4831-BC51-FD975EA1E60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D8C3F89-882A-4E94-AEDD-63C5B8D45BB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4BFF4D2-5097-4961-98C8-99E0148079F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6227727B-182D-4FB1-990E-B410876D2D4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1103A46F-8684-4EB4-B4E3-2E0EB6B5641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314E0FF-0AEA-4581-94E5-2AAE21256BD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8D1F647C-2D9C-45F6-90FC-49844A36C1E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2AA595B-B053-4473-AE79-6958DD373C9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58A2ABE-A9C2-4D4C-91FE-0B061F844A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0B15904D-8E19-4322-A0C9-927F1E728E2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3910C98-2886-4B1D-8E4A-9A9FA0E9AB3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8932273F-FFF1-45F4-9440-669450BB7DF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8C6575C-C242-47B1-B376-11CBCA1B732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B8690FC-AE4D-41B7-B6EB-7F8AD575109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C0F0CCF9-2256-4282-A4A6-DD8F3A0A009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34D1BF9-54A7-4C37-8F7B-E60E9545B6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A3A55EE-77B0-4303-9498-C24629F458E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94B5ED7-CFC6-4EE3-9811-928A4DE134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2C153D8-0353-4FBF-B01F-6A63FF8BC88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66134881-8FDA-4EDB-BB02-8C476CD9D24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47CF446-B640-4FEB-B8D6-82169CFA773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7B850109-1A30-433F-A837-4B43EDB3A22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EAC1E1D-0699-4ABB-95D6-9E31C74331C3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7BA3BB99-F567-46D4-9291-A6E370E625B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EF848F4F-1F90-40FC-9FDF-BD17B95F699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792F0BF-47EC-4E37-B6D9-836C2457131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C0C6D6E-1238-48EA-B8C3-6EA9707F39F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91C15A0-2B7C-4064-93DC-3222A8D021F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12F464B-C069-46E8-AB2C-3631EEE605F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C1C76A1-2B6C-4DA6-B21C-81BABE679E0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7F122F5-6994-47B1-8F2E-8ADD7803BCB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6639AD08-4B34-42E1-B9BA-6657CEE3AF3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EFF7ED0-7B61-4F8F-8AC3-846D3E5D268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3E27532-1235-434A-A5DF-9ED233BE320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FE73089-8A86-4AC9-88E8-B04D78ED428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85C627D-0BA3-4E03-BAA4-FF402477EDB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31ADBFE-EC17-4F35-B27D-94968051B03C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D6F1C6F6-1F5B-456C-846A-D2B32FB2A58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40FAD08E-DEFB-4401-A463-F74F4314239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2D32C45-AE28-448A-8860-9B9ED3B6EED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96F690F-89F5-4397-89E9-913A247727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EB0D179-37AE-41EB-A44F-92CF61E57D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5D71935-FFD4-40A7-8D09-5052099614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7754D6A-47C6-45DE-88E9-A50EA99E2A0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ADC3E90-B561-46D1-89D9-6A0E95426EB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BD88F6E4-41FF-4B6D-BDED-02D6E1B9A7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9453976E-63D7-4BEE-8529-93C3FE76C0D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0AED6754-F791-49A3-A823-7A81B25DF01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D77CFDCD-B429-483D-A78C-42A82348F6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2277399B-33AD-4401-8BCF-853816E51E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9C86BADB-8B7D-4874-9C45-E28FF6A4EC5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1958F8DF-EC34-45D1-96F8-119EB63514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1F8A8F97-0FBE-47D0-80AD-6CCFB3221D7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AE74895F-5CAD-4ADC-B7A2-B2B5EDABEC1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6CEB38A-DAE6-472C-9800-F716741B934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3D7CEF0-5C69-4A92-AC7A-9C4F812BDC3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0C734C1-D609-4E9D-AF51-8AFA0252346E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BEC0DC20-4846-44CA-8BBC-29BA69B1618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C5205D5-C2E5-4A6E-84B3-6BDEA461C3B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4ECF385-7473-4596-A842-0BC16AE429B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BE8D87D-5AF5-487A-8363-4BE432C42FE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93E7D68-AE67-4359-820A-31479F2853A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901E67F-8D93-4AFB-8098-640D99856B27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673BA0B-8252-4DC9-A302-335C99FF447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B5CF1D7-9924-4FB4-A641-4F2BAB17E13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7A5B288-94E1-4197-B87C-204BF575407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23D91BA-AEBC-41EE-93A1-AFF6089B0B7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DE68AE29-5AEB-455A-97CE-50C65CB8D9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FF330980-3AAA-47F8-8EC6-227A481D285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CD399C54-4AF4-4682-BF46-5001F9025174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C6EA61F-9EB9-42E2-8C95-575BDD9552B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5955A591-B1A8-4EE2-978E-A1FB3410EBF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2FCD75C-C448-4953-97BE-D424361FF4E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A4C3BCE-69DF-4232-ACE9-DF24D5CA9B5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E57AB06-D2F1-4765-AB20-1CE9105FC44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7CF3D83-1C7A-4CF3-912E-F521B576A9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DDBBB5C4-BC31-4578-AEEE-F748D968FC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46E67543-B940-4779-B79B-EB44C231229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78E1312-E136-44D1-AAE8-DABE0E0A8CE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97247BE-66FC-4FA8-BF44-1867EA9FDD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3831368-7953-4623-A098-C5E2425C1C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FCC3873-3A0D-4871-83E9-5730FAC74EF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DCD102D-67EC-4EB2-AF34-9D407E96332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5847FA1-DE38-453C-9621-28F995CA19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F0816DD6-4738-466A-9FCA-25D9583C4A8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90593F9-2B8F-4B75-8F65-A6B5A2C1CF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C63271B-4E92-4E61-9700-DE17C4A141C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C56AB27-0A67-48E0-B472-7A7370384BD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8DB38C5-0C1F-4A06-B6F5-939E318C3D8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A2710DF-0271-4CB3-AB1A-9859714C1F6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6199859-51A6-4481-9DE9-27699DCEA64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B75B2CC-90C8-4EC9-8617-8747387A1F3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DCCBA991-6D3A-4BF5-A134-401425AB9A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1CE4350-605B-48FA-8FCE-78E1A0357F8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8ADFAFA-176F-4044-9702-FDF264CC99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38ACF64D-792D-4416-A2F7-8F9FD440883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4BB1C86E-8326-496A-9966-94CF4D318C10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BE39DFC-CE35-444B-A9DC-3F706A16FB2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7882B08-B989-43E8-8138-372B7EF42C7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D3E85DB-519D-4A01-B0D2-BCD85600EF7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5BC7E2A-81C3-4331-B65B-A6E1C8D0643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F539EA3-F072-405D-A7EF-523864D90A4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E8174ED-5244-4EEE-886C-CEFE7353121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7612E2C-D5B9-4714-84A7-FABDC4A80CB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1E689B7-A2D9-4E09-8576-E2E80C4E1C73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4AD8D0B-41B6-4321-9C0E-A096122E875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22891828-27C8-44CC-8AE7-E143EB5A3B0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0C30AE0-DDD7-42F9-930F-1A5D2D1EFB1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30540B1-31C3-425B-967E-A812506E43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1853F8D3-BD6B-4AC0-8C96-ADB985526A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D7722FA0-7271-4219-BA9C-4C1BAB4326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5979306-6D6A-4A3E-A591-205D5684B68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E46215F-491B-4BDE-B74A-7E89A341B86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B62C1B8-41B3-40ED-9EBC-90E0E3229F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109BF93-A142-4997-93EB-410E5ADDF1F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776D3DE-5594-4259-9994-042D051CE1E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FB6BA3D-59CD-4635-819B-6B37DFEC3CA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25D8A90-880F-4A23-BD3F-C226C7674F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63A5AD2-177E-40AF-A7C3-B6A364F0978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2017E05-6912-4132-A8E5-32EBE3352A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AA7DFDB-9783-48E8-B9FD-F9A1C4D1647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37A7844-23ED-445F-901C-2F65BE9EBA9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F655BBFF-042F-40B5-9731-07A2B5D8D26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CB9F9B4-70CF-4B92-8A13-9482C921360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925485D-DECD-4AB2-8370-52ABA0C509B5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9CA1F1A-3FC4-4056-A873-6E9E89E7067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F06840B9-1C6E-4AAD-9091-D81327202D0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62191C9-6582-404A-8618-4AAE99478A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CA61CC9-E673-457F-AF23-79C2EA99B3B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4903B5F-2F0E-4AA7-9B5D-2CDFCB3CA91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077405D-8DAC-4011-813E-30F0C5AF08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CF8E640-CA1D-46CF-BB50-F0CFE8AC6B4E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3ADD2C08-74E4-4F7A-BC05-E4330CA828A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C6CC36B2-F936-4880-8E29-E079C197E0A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44CCA29E-D219-40C1-8AF2-323FF340297E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561A13CD-8534-4186-938C-176ED1DF253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32141A1-B815-4254-A185-65F2FBF2153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26A9FCE-4813-46F2-9593-F025348F995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E135405-0032-4ED8-BA18-3D57D0F9FBD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95FAB58-7D6F-49E5-A04B-AD568BF0855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D2F9D0FF-9E54-45F9-86E8-78A70A1786B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CDF3C29-72F5-4EDD-A999-0E6B82772C2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C79991D-6D85-4277-8C26-3560736440C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D9FB72A-4E9C-4CBD-B07A-30BB1CB8F2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E34C99AD-CD69-4A16-9568-0FD1A253F5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A7BE722-D4E9-48BA-BA3E-A37C2BFAA8F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17173B7-2AF2-473F-A4E4-4C5F8E43D48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C836F41-8BD9-4623-B9FE-C8B2D345480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FC31127-AAD1-4270-867C-7F026C52FA7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7E20AEE-EB10-4BDA-8660-780E7D4F45E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210D948-3DD8-4471-8A49-8998DBE1CD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69B2766-98EF-4A5A-A7B2-6716F69446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FE87725-3D16-498D-A949-48241C09327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480F350-5019-4E3A-857C-14C43C83CC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837520E-E63C-4925-B273-DB740D0DFB9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C52DC6E-339C-4303-9292-3E3EA9BDF15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6C94898-8C7B-45AE-A3EF-EFB66514C59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4742E55-DA46-4541-9FD0-D5C9D285B4A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1452A20-3CDF-46E2-8943-90CF4F575D2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9B51BE0-1E87-4DC7-8AB1-54E0B82695B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E00E1E8-BBF2-4D46-99A8-56B266FB26E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7E62222-3F01-4069-A2BA-B54E5893236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E979080-BD24-4B1A-91F8-0E30BC1B31E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EBFBE0E-A392-47D6-89C1-E21955772F6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7AFDF99D-6EF2-47CD-A5BC-44001849D0C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0F7427F7-D590-4D47-BF45-E3AE7585A91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BF2843E-1716-400F-958B-1F6DF879564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06434A4-1C45-41D3-A827-D2E6066A7B41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24FDA949-1B11-49FD-A443-28DBB070CB1C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594719F-A010-4430-A4B4-BAD67324B0D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ED3665B1-1A7A-4A16-806B-11CCB958545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43F83ED-46FF-40A6-A28F-D722F9833DA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A63CD73-CBFF-4AEC-9CB1-7CE97E7A689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C5A2DA8-365A-4E18-BF09-87D340BF32F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D6F8E10-D50C-45BE-B837-F8FD570AFA5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F75CD7F-41FC-4CE3-BF2C-BD238A9384C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CB4F027-05D8-437D-8B01-53B1CCCF043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29BE718-FB1D-4FEB-AA84-77B44B1660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BF1BEBD-5FE6-49CA-9FBC-A75619239C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54BFEEA-31C9-47DF-BADD-9979D717105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013BDC2-E867-4E3A-AD72-6D4C821A759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C560607-27D7-43FA-9E16-6FF37A6255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10F403C-E745-4ABA-8753-C752A1038A6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1E6A274-06F8-46BD-9D65-C15CA8331F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0A0E31F-4528-45A6-BB3F-B8460083BF9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7E8FE8A-958C-464E-B5FF-C79D903B26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40A98E7-32B1-4685-941C-FD4B36AE1B3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19A0D2F-530B-461C-899A-D0B38E746D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1EFE4B8-7822-45B4-B840-52ABB325516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57EEA19E-42E9-450E-8C08-550076FBC48B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E4914E8-3CDD-4A88-837C-D35BA7C4FF9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3B0B4A9-198E-46A3-A859-62E1FD39FB9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68AA333-3225-48C5-A056-326934F8017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E687DA09-11D6-4D8B-AFFA-8AB2E88FD42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BFA5FF5-DFFD-40C3-9980-D52A4E25E31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180F755-C839-4FBD-BE73-F610296A813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65B87DA-F6DC-4AA6-835A-21881567A9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10D2067-D37C-4202-A5B8-DB6AA033BC5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6A2F6DA-4D32-48EC-BA24-E150236B246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C66477F-68E6-4982-9C58-70EBCA4E4B3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50DCA18-37A5-4120-94FC-93EA475C6E9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A52AB77-81D4-4D06-B8BA-77594B058C5A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AAF0D0E-3836-4260-AEC5-1C4952E0BBD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5B19E5D0-2AD5-49AC-A241-AFDA9136C6E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D14B7242-80D3-4BC7-9E9D-60573D8674C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122E107-8845-4CC1-A22E-E494082CDC6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0533BB0-CA44-4419-AE07-965FD5E1D0E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80AF6A7-FC00-4418-B14F-42CEA0ACE95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0090B4B5-8939-4195-91B1-3708CD86398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466A4AF-CF55-46D5-9AC8-BC2FD2528CB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8A68085B-7B92-45F3-BE15-F0E0C562FC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F362A37-5738-4974-AADD-26A1987FBB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91CEE91-D05A-4606-98CB-9A6E846CBA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A4829F0-2D3C-4A8A-922E-1988CE8DF04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79A66BD1-F809-4823-A56A-21B36522B6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077E81A2-C217-4326-A182-B641702FC8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1C214FE8-DF35-4FC9-8707-742F867BC1B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DFE3C34B-9193-4A92-9C89-9E80C89F41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A350339-1BC6-4C0D-A1EC-C8325010BFB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D1C05770-9126-42B0-9C2F-F107B9ACDB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3C2B3B58-0894-44DF-BE28-5479D0AD407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572F35C-1609-4870-A61D-B9D07653EC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7804242-375A-4746-8059-101F6D1FE9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9D9E98E6-9939-4857-9AFE-92BA9B45EB4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F9A0D604-3BB1-48B2-A6C7-71EE9091AC5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2FE113A-69AE-45A5-B96E-C153AAF1C9C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B2CE399-36C5-48A1-8221-EFD2888C7133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21EEF813-08A4-41B1-8E70-4E1E8E4C5E8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BAF677F9-F2F9-42B7-AABA-3DB5DD8D9B3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D7D03ED-F074-459C-BF94-1832878139B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DE2F4C7-E316-4F07-ABC9-98B0DC696DC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4610FF1-571E-41EE-A2B1-B3C52823E95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10313DB3-B1B7-4A55-B9AD-7E2875CFB51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6B9B544-F3D2-47AD-91D3-F8C4D181D43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D729865-D16B-47E0-8C4E-2913364C9E4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0307EAC1-CD47-4639-BFA4-73691E4B8BD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3EE0731-1CC4-4DEA-A6F5-22E96B2A4BA6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73E9D994-7CC4-434A-B333-C36E230C016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324E61F-BF79-4A5C-8298-65407FDE83B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986CFAF6-393E-4D1F-A79C-1911AEF55C8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A6FA4C6-1F80-4C99-83AC-AA9A5B6B0E5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4AC3252-52BA-40D5-A975-7EE6E3C0D7D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361E748-6575-4217-B557-AC7C16C57ED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CA051D7-AC27-4400-8AB5-08AD6C90558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811F8B2A-26DF-4271-8A16-034FB73F1A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B39F244-E862-4B2B-B0EF-48720D52C3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D4BB148-FD23-45B6-8CAA-8AD292A02D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69FA2D03-8418-4D7F-8917-D75E4C73934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513699B-C20D-420F-BC6F-E1F52A12516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B463B08-300D-4614-ADE8-BB0A42178B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F485118-92F9-45E7-AC3E-32C08C03832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E6770332-587C-42B4-A4C6-846E768189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D273508-5AC9-4B46-ABE1-0DAA177D02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FE3ED55-4D16-455E-AC07-22FB912700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397DE51-7562-48F6-8446-D7DD42B2244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942416B-9F25-42F0-88D3-2498E74F6B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EE7AE56F-5D1A-46AA-8785-78CF70C0520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0335D082-C368-40E6-8BF6-97F13D01C9F3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26815B9-E5B4-457B-87B1-1F10A984318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8AADC37-E29A-4733-BDFD-58EA8F82838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2E184C4-659F-4623-8762-DB5DFE93AF77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B5B0F1A-823B-4D1B-8B32-F0C1BFBAC94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A190B78-D07D-47E3-AFF2-CAA3AF1A655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4A81A56-E62D-4431-A4E6-5F6190E338E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6506B796-7D2C-4719-9DD8-C4EC3384395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6FA0007-948F-45DC-9DD1-04BAFEAA0E2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4FF31EE2-91F4-4278-93EA-E21E28D93F87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2723591-C955-46EE-95B7-51DF2559BB0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ECDB983-D843-4CDD-BC22-BBCE5E03CC5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DBD04698-ADC4-4BE2-A9CD-C563D934957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A1853AC4-650A-4DFA-B18B-6A6F40B8650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F084CF2-D8A6-4C79-9713-9DD958D39D6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A9A0232-C3D8-4F5A-A913-734946D139E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71ACA25F-F4BE-4766-BAD1-C527BD00B98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57C3BA4-4F43-4D48-9633-E2F885E219F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0D7FB14-CE1E-4A24-B513-71D8209E6AE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124799B-6914-4DD8-8827-20A32D3CE0B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EE06128-5F3B-4F77-8825-43E677462E4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B3A855A-C092-4770-BC43-E8A88F711B2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9844DB4-F39E-4388-A38D-80373AC60B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7815A149-180F-431C-B22F-F6D0F50326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71E74F5-AA4D-4440-9C7B-A9AF24A6ED1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D407BF1-FD43-484F-BAEE-DFF43063D2B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A133E5C-CB84-41EF-87E5-596929CF5A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B300B01-9D85-47A6-BC1A-9F1A2E1C398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FDB3CA5-E7AC-4C93-B382-8D95F09CAAD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62B897A-155F-4093-B3EF-686D41CC450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3079863-A9A9-47E4-8B57-EB8F07428E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C9C6852-33AE-4158-852F-95158C98E8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F39A961-AE96-42A3-BCFD-74295CB76EC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D4BBC44-5081-4570-AAB5-58D7AE9E3AB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77AD408-00C9-44D8-9256-D96F1AAEDC1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C28E997-D29B-4E0A-B8CB-887AD89851F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47D6D1A3-539E-4C4F-8DC2-02BF22C496F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7255EF7-2A35-455D-9B98-4DF5E09C616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E848566-2D16-4C43-A054-F064AC58C5A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E405C22-D743-4D00-B8C2-84893A3B325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1B051F4-9B72-4A5D-836D-D0EAFD9121F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8451AED-1ECA-4827-A34B-F2FC5EF419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FFE7898-AD40-4369-A6AA-34D09D74F46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1AFC87E0-F014-4650-B4C0-F132939198A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7CA1F40A-BFE8-4180-9E79-DFF2418A67D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4987A5D-48C8-4D63-8D38-6D50EFA4016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5895B3F-C1C7-4381-B99C-DC388D5A89E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521D64F-C61A-4010-B7F2-E11C98CC7F5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39197C7-678A-438E-B1FF-EA197CAD07A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FF9EC89-F6F8-48E8-BD4E-BE90DA4C10D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C156A819-E6C4-47B7-B18D-008F69EB5255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9FEF8A66-BB7C-4543-B585-984963E13AF0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9930231-15A5-4A05-8425-AF19F8BFF51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89B7B75-AD1C-480B-95E2-28DF7247490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58B55D8-E002-4C0D-9AC8-0039EDF0AAE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D45B502-0A64-4AFA-9BDC-10258AB6912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A0F40840-D5EF-4B59-AA99-2EE5C114FD7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D9631196-28CE-400A-9482-FDA53F18EF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ED37E30-17EB-4164-A802-49DCA2371DD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5981C76C-8CBB-44B3-91FB-7E1BF2EAB18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1C5E459-1026-4141-8F6E-4E908FD46E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018D525-73CE-47F4-9095-F1E74387447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9EE89063-0CDC-46B0-865E-E2354C692F8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6F6AC40-B004-47A8-95AB-5340959501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195EC9E-5A30-4D05-B39D-89B1356436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43578FC-762B-4A1D-8E5F-884546D9E9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6067695-C5D7-4F36-BC5D-92234B17D5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646B06AB-C304-4889-B438-6C4E35298C3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833F41C-8BFB-47BB-BA42-BF03CA24A96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8768F01F-DC00-45A0-A5D7-554C0B07647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65D35CF-5C6F-4DCE-8B2D-05A2F547EA3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B463E28-2716-424F-B16B-E611A638B0B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74F928BB-6D1B-4AB4-8D34-A1BF112422E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EE066B7-E104-47C3-9F4D-11759E48BFA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5486D53-9F7B-4E10-ABBA-4786F9F2391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B6D4A59-74C3-4BE7-BF8E-19F48378AF5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5965F70-DC21-4CEB-8CF9-D28C1A88964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0B5BAA0-3129-4E03-919B-7FAFF6D5635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B244266-F277-4C5F-B43F-0D1CAA204D5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419BC36-A91F-4E70-B594-A8F3A18E53E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9BF69D24-3C45-4638-9739-9F0816190C9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B49D007C-779A-4D6E-9C88-9B4041FC694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4534B8B-C743-4BD1-BE2A-28BE1362420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71FBA9F-F3D3-4EB7-AB15-5275C53A41F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75C099D9-4DBD-47C2-879E-C452511D717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6DF51A49-B506-4C81-8189-37837EA8E76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414EBFA-8430-4D89-80AE-D41E133AC8D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2A368CC1-7EBB-4F0C-933F-661884A06B8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35EA2D48-24F7-4547-B2A8-CD06EF9E5EB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BDF8C7A-029F-4124-84EE-DA38BC27964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41AAA73-1695-463B-AD35-912D13D19C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AC96848-44D1-44F0-B6BE-4604AC19BF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1F1A19EC-A3D6-43A9-B555-03094BD9F8A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8C6F38D2-5802-469D-9C5D-00F21002804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E6481E75-7A52-4A23-AA9D-66F23B5DEF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103E4A6-E36E-40DB-8666-CF194AA7C5B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4B6AE0F-F8F6-4D54-88F2-7AED547F33B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8A6AA63-FE71-4AF2-88D5-215757E51FF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3652EE6-3CAD-4849-B0D5-45DFBE30E0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5781F6E-74DC-47C4-AD60-C8B665DA04E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DB17100-4EB6-404D-8167-E6EBD48D886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3D68AA4-974E-4D80-8FD9-0CF158AEECA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CE33527-7134-4851-836F-4A856C00F4F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95F14C2-51B4-4C64-9190-76320ABE128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910DEB1-D2F3-4662-84F0-2A3AF4C4C39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9040D4E-55A7-46AF-9F17-ACC3E75D54C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138ECCD1-905E-4C61-A4DE-1C1F0F8E557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4968A68-2726-4631-B31C-D9417145B64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A0C2924-F594-4177-B167-675176929D3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11436C4-E1F3-4369-B008-1C7D9475A00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A5F970F-794D-469F-A8F7-D5195CF00A7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6E88AA4-DD57-422C-9FD0-F3903B815C0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253568A-E768-4ABA-9A13-8EC88D6B15D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D25BA79-5E0D-4444-91E1-A1407CCFB84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A7A45E1-1B1A-4365-8078-F9B59CB21DE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FD8F5E3-76C0-41B0-B0B7-4847682BDB5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32FFD30-BEBC-40D6-9F7B-5A56C40CFD0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3D9B19D-55B9-4532-825E-295CB5F5EFB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99C3ECC3-EE2B-482A-89CF-BD9277D0C43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DF8CEFC-3B36-484F-9098-8735B5697B5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F3141E3A-3DB7-4EE0-A642-E6FCE3FAD08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099558F-B538-4DB8-9291-80B2D62FF1C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A4619A3-BF60-4921-B3B5-E5C2D497656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721A5B8-2E09-46CB-82E7-0360FB18C0B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73F6A3E-6783-4807-ACE0-54390247F4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CC8B8704-7CA4-41BE-B472-39929AF62A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88818B95-523B-410A-B7E1-9CA4F3E7E0D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A97CC41-9698-4CD0-A784-F1494FA41DE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DDAE86E-6AA5-4593-9EE2-74297E2A39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6E58508F-E30B-4FF6-BE0F-B39943D9741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67DE026F-BF49-4A6F-85EF-C14DDF0BA29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E470C74-EFE7-4B14-876D-EB696D2EC33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E11D30B-9BBD-464A-BA5A-09524C2187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9AD4AA3-9761-4313-A05B-35E7CCD700D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B04A3A8E-217F-401C-A979-90DE410203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D96F81E-D95A-44F5-A952-731F7678F60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35EDB46-2A68-457E-ABA9-BE51D33F0BCB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32A367E-CF66-4E00-ADD8-B581041E09D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FD61C4C-C0AD-48AB-80E3-0ACA5C1C7CA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A32CB8A-C1CE-4A6C-AD61-11A5403E80F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EC99F053-4CC8-4108-8061-B6129B76BAB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1F46E68-51D2-4980-A31F-76D8400A3C1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EFC8100B-CDDF-4C8D-9185-2526387236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EED4B3AF-BFD0-4036-8E50-A9A7C59D53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0769A13-A726-431E-B698-0EC7C946E0D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100A1FE-65C7-44A9-ABDD-6BDC71B0A79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FB1D1A7-C0DD-411B-9DFD-71D03A6781F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20903F4F-37F7-4069-969D-2D80660E720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8765C6F0-50AA-48B5-ADFE-8D9CF78F989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FDA8E5D-890E-4B87-9887-D80E62D5ABE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38845CC-40E3-45D7-9641-597102EB193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DC1AE03-9BF8-4408-A583-08B7D8921EB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8AE3095-AAA0-46F7-9F81-88DFF3616170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4A76DA8-0B5E-4CEE-8436-31B5A6A30D8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A1431EE-040E-4E06-9C64-44282B05F46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0DB737F-43FA-40C1-A9BE-601A88E9034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D8B3F43-15E3-48B2-99CF-A81731D8283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58978AE0-5F58-47AA-9E40-22FCB674F61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225F4FA-791B-4FB9-AD3F-A33E530AFF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FF78398-F254-4BB7-B356-537D7EDBC5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67CC302-EB0A-4181-9FDE-2E26BB9C582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534183E-50F2-404F-9572-FE47EB851F0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358B0A8-3DD2-45B1-A444-663CE84DEC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89972CE-1BBE-46C1-9279-5E8B60311FC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08715DD-7E4E-4937-8AE0-CBE4C92F3A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740B67F-FB2E-4686-A559-9142B7EA8D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0C00C667-D9B0-4130-8FF3-580EE1F93F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B4B2FE5-8174-4AFA-92CB-288BFFEDA0D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F31B0F74-1276-4185-B2B2-E0A9DC8624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55E12A5-CD5B-4616-9AD3-85B77BB36CD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E7BCE84-80B4-4BBC-A492-57152B66B19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9F57CDF-2BF5-4DEE-B0C5-2E00266A552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638AAA8-1C3A-43BC-B3ED-3849451A63D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2245B102-AB70-40A2-8C7A-C4C1267975D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583DD93-B6E4-42CF-8169-6484F690C4E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3D415A15-9C8A-41EC-A35A-FDBEA68DF9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45F1476-51E6-4495-AAE4-F6A4A89A4E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D979607-FB47-4996-982E-ED155FF86CA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004155F-A1A3-458B-AE97-61B506B629E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72C7CCA-B713-4E4C-B577-35F1CD70FE5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AEC60216-9299-437A-96CF-69FA679F101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973A570-0876-4A45-9B62-6008FCBA43D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D9576ABD-C326-4115-A8E9-3DEC89EBF88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C3DC395-BF56-4822-99C0-1E3801287DB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DDFB4210-00DD-4B07-8B39-AF1D1B1B1F6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9F22EBB-7A02-40A0-A6E9-D24C88EBA2D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09B9724-D80B-43E0-80CF-AB157D5EC48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8E15B04-E6A5-432A-BB03-B5C5F79DA30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89BDDBE-8798-412F-A507-5C0A553E956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8BA69B3-113E-4C79-B68A-0E6641B1E6D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07FAE3D-AEC9-4D54-9F9A-F4E63A8026B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02F6B03-C19D-4653-8971-82A85567963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6036F52F-443A-46CB-8A9E-1EB66C1C5E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33D76E0E-9F71-4F86-9DBA-20CE48216B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187BF9F5-BC65-45CA-87F0-8805655EA54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AD53A7C-47C2-43DA-A0DE-3573DEC22BA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5781A08-DEAB-4159-A225-2252EDA4E6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AE72D3F-7C94-4A27-ADD7-4CAE2E8BB82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C1F7D42-9424-4023-B076-0949798A5F3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EF718D6-3FEB-45C4-9297-BB180D5B6EB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661BC90-B124-4BB1-88E5-B0998DF20A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036AA2C-9577-49A0-AEC0-FBC47E9A564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BC21FD0-5FEA-4C9C-9854-E0F32D5110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2D1C772-9D7D-4785-BAF4-6CA9CF2A6C4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21372E8-F257-4D16-8E52-B922A032559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ADD5D51-23DE-40F5-ACA5-94CA4A26B3A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F19A354-5BF6-479E-8338-ADB4814E143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0A5DCF42-4A26-47C5-97DA-28DB40AE4F34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AA4759F-1233-4612-BB53-8E177997AED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EAD525B-CDCB-4582-92FA-AC5B46822D1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629C1685-804E-4791-B556-05F5DE7A94D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44D7C46-F35C-4846-85AD-9770ACE5879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8814EFE5-CFD4-4C93-9EC5-A68DDC4D83A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7E99B39-B9C0-46D8-B586-F876DD7A67E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2DD564C-AE43-4EDB-9B84-B89A8DED0CA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DCEAA61-58E2-455D-9F96-9FFF9106308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08A3DC1-1BDB-4C11-A813-17B2A7B06BB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BD47F12C-E0F2-43D0-8DD7-0650FDD77D1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3B9C3EF-D7D4-4A78-B215-1FBC58BFA0F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C872D3A-E03C-4807-A1EB-EB3710E0B1F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222A2DE9-53C2-479F-BA8D-82F029F38A2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62BBFF8-A592-47D5-A4F2-83AD4B46E6E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86D8ACF-E837-49DD-A64B-203FA557B47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77D99B3-6A44-4917-959B-32928A7F952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43998C2A-4181-424B-B4F2-08F0FB07308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3B0A768-F645-42EE-8715-DEDF80B944E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D3B9A0D-6E89-433E-B3EF-B4FC328FC6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49EC2B4-BCB2-4864-8134-8100203A7E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9EBD632-9FBD-4DFD-AD11-ED60488B5B4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3850E083-A144-43C8-896B-8796E2F799A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EBA219E-9F7A-48FC-912D-6A6C4CA8D6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EC21D1E2-8089-4820-8403-DEB54147D8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E9D5C4F-A495-4897-B224-F07FE259FEC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1FB811B-F97C-44DC-BDE4-6A7A13B718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42EE3E3-79F6-4C0E-B238-FA2F85A756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C57BF6F-821E-4FDA-A7FE-92F229C5B8F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7BDA9DF5-E72F-41EA-9C72-ACDA092191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621223E-4331-4EDC-B223-8FFCF3B08E4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EDED3D8-6DD3-4BFB-8D60-4D530AAAC347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97A227B-B78C-4AAF-B123-DBE26908022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691F488-9096-4CE2-9D49-053A392EF76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B7817C1-6DC6-42B6-B2E1-1150BE4454AD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B3D3A15-9CEB-491D-985C-4400EA5ACA6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AC18677-449E-45FE-BDFC-D11D9405CB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3DB869F-DD51-47EE-AD8F-4531E7B9C81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C43E4E2-FFC0-46CC-9AF5-29DC6E2B4C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5F04072E-CA2D-407A-B46A-6BD6D7F9B9D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A1F2EE7-743A-4067-8BD1-BC53DBDFC3D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751FC8A-95CB-43DB-82F0-1DB453BAB8C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02A0214-3170-41CD-BEF6-DD9FB247B48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831D609-4317-4A1A-A005-59791E5AB685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EF04524-298B-4DB6-928A-B1112C0F0F4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845809F-E388-472C-A268-22297E5D7A2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8DC8FA5-16C6-4E23-BDA6-200DEA21619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9F032AF9-8614-46D6-BC1D-704531929D4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8FD9FA02-3A78-471E-81E0-E75E4EE4392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7071208-3A0A-4866-9CBE-9E751AEF736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6B244F88-3A78-4614-90EA-A8AE2A21670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3D80B53-9646-4ED1-A996-CF4AD2B7AD0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28B202D-D896-431E-9390-1E8E697386F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EE3B224-6E86-494A-A189-4261CD9D66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9C5DE4B-A1D5-4782-921F-8659019B95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137D7508-0E0A-4243-A3F3-94056BD66B0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49A2F735-9513-426C-9ABF-05E20589803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E7CF1D2-B978-4AED-B0FE-8576A7F279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61925C9-DE26-4C23-A039-A54E6F2C148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F298A64-E96D-4972-8C53-59F043F874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38EC997-5741-4AC7-BC44-C0477630867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C774862C-2307-47CB-9A5C-323EE6B379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F647E05-55ED-4922-8617-6C9C9A4C58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564E90E-D2F4-4975-8A31-576C61B3E6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5A2AAD4-76B6-4C26-9419-DAC251D6AF3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7F06A89-1A22-4230-9A84-EF75FE354A6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5073FAF-6C5C-42F7-A866-F615A277D96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1709ACB-F9BF-4E66-967E-6458736FEB2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995097B-07AE-40E3-9F45-C6ACBB77E666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16DCDDE-4A6C-418B-89C4-1656FBF02AB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3A4547D-3091-407C-A4C4-199971A246F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55A7AD4-9C56-4376-8349-44991E32FB6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5E6C245-9646-4627-A72B-9B71FC58532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BFC3C63-897F-4650-99B3-F5980E72EB5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E4ACD92F-247A-4C60-9369-0B10CDDDC49C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5766616-0E91-40EE-97F9-F4CB7F4E7FB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5DAD8700-44F8-4627-81B1-F4BD80B9D3E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93047A3-7FC3-46F6-B677-0454AE1A1BA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9DFF431F-3D92-42B5-9027-CC5AD57720B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F1F1170-8BCB-4EA0-ABE8-96BCD0B3FB4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7EE98E1-70EE-4DB0-ACB3-71059B39DE0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75740E4-1AB3-460F-8514-FCF2030CE21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687F346-47DE-4340-B3BA-3C309EF0ED5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23C9E6F-F88C-4BE8-86FD-AC2B011E9F5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3BD92DD-306D-443A-B9A1-FB403067FE2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57EE8A8-67F2-497D-B5EB-16661D797A6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F0FFA990-ED85-428E-9A8C-6941EBB326F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D78D0BC-1CBD-43F1-9E67-4726F6D49B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8BF4AF24-1411-43B6-826B-79ECC16D9F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13CFDB4-94CB-4ADE-A114-588DAA4C1DE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2736F6B-B83F-4418-8E33-DE5CBBFA1AF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DC7BA78-D996-4EAE-BFC4-A2576CDD86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6C95748-B0D1-437C-BC1B-86E093EEA9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6049AE2-09C5-41AE-8D33-B51A69281D2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6D5D8E0-217E-4C97-96D8-5D801E29A2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1A4A4686-E10F-480A-BC1F-014BA68B3E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E2F36E5E-2B53-46FD-962A-9C85C4129CC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D945CFD6-16B8-403F-97D2-36F6930A5A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EC93E32-E800-4FEA-AF9C-FC80E7FD1F8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5433583-3703-44AC-9C6D-6EF4465F473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18BAA2E-BE69-4133-AFE2-905FE5B8FDC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0AD8BC7-3334-480F-B19E-CBB1AC19B20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C900146-9280-424B-BE6E-E1C24A06705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2125CD54-5AC7-4939-B4AE-FCF543B0695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B9C0E07-8EA0-4DFE-9EE3-1D85493E797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13135EB-F47B-492D-A7F7-820F30A395D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A136749-F808-4515-96CB-66A350D6C0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6C9EA02-C4F6-45F3-9703-D8C8E9F80B7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F3B286A-EBC6-4A5A-B256-063462CE9B1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392D83AF-09B2-49F2-8E26-0A8333F55BC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2ECE2A0-6C35-4526-8962-5A13C9D1F3B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0F0F3CD7-9202-4C2B-9C11-7EC654E1F66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352827A-562F-4E3C-9EA3-335A333F56F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85244178-D2BA-4716-AF37-ECE40728B9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10EA5C3-609D-4C59-90D1-B70FF235DBF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C8F3729B-C7F5-4D2A-AC2A-3068CA1D953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CEEEC4D2-EFCC-4F8A-AC8D-16E83939EFB0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3E6156E3-D767-48ED-AD68-BEA94BEB374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8A8183E-794C-4BDE-837B-6C3634BF49B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D953ED7C-93F4-4C7F-A62C-78AB7511C4C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0141EA6C-12D7-406C-BC9F-6094750BF48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524C623-2C0C-4BD6-B716-781F251581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36A680CC-EA1E-4C4E-A127-6180C73884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2DA7F09C-5108-4933-A8E2-2E22AB96586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2F7763F1-61DC-4487-ADD6-0951BD265F0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5803BB2-5B00-4F3C-93BE-6A663B4ADD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339BBFF-B361-424B-8C25-A53B9BD084C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1367CE7-56D7-4D5C-8619-5C1ECDAADA1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26A9791-3C87-49E7-987B-76C5B8F6FFE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60158C38-4BC5-4326-B87B-8DD16FD661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6A770DB-2E38-4A20-8B46-41157907557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8AED26D-81A9-42A3-9B12-E0787D1A99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962695B-2437-4C83-A66A-F5E1B492A15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DF300A2-4106-4856-AABB-15AA66A94156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C4ED67C-9B68-428A-9E6D-587357BF14A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E50F449-C000-4C7A-98BE-5C2C6110123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3BFFC02-3C39-4183-B358-780D77065584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C1465233-76A6-4445-9D18-BFE917F542C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3C51366-5D5D-4E2B-B059-697C14F08F2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8133F27-E487-4183-8C79-F16668D6A36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FD0236D-CF33-406B-AA1A-BCF0E1ED342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0CC5123-19CE-4BA5-B030-F4A9CD799C7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DBDCE4B1-BEE7-445A-BABE-757446756DF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E5B5F97A-3E7B-41CF-8D86-D811A1200F9D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C35C656-A2CC-4EE4-905C-A564AD6586E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549EF21D-7B49-4AE7-8326-F72C8255F78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DBDB174-0873-4F78-A0AE-D1344EA0E9B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4EAF5BA9-CBF3-46E1-B21B-CBDA49B1D9C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CE48365-EB44-4812-BE06-EEE5F55445C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065D8ECD-8204-4827-BCD4-6EE13B4E06F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8278658-5052-4554-BBBE-C90ACD7BAF1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1CFF61C-F3C4-4C88-B422-9EEBBE46713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9AEC1360-E2E8-4D4C-AF80-4D1C0EFDDFC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71D36640-312C-476F-B662-5882117FD70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6BB6E2F-B842-4FCD-9BD2-4CBED888562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82146D2-E551-40DF-94DE-56CC3BAE1F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C2C3812-D1DD-47EC-BDE3-C9CF3639E9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B11B3EA-C00D-4285-BEB2-5E8045929F5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CF0C05C-CA93-490E-8DE2-7D50E22E666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D968BB01-E86B-4F8C-9E4A-4BAAC2E21D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DBD5485-C5DE-4EE9-9035-AD80452F154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5077877A-EE7C-465D-BCD7-35B35F88C3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6263C6D-64A6-4C0C-ACCE-28EA17ACA6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D887567-AA4C-4FA7-AA84-DB65FDF199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B30EB27-2DEE-4249-AB8C-90A2B3628DE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E5DDAE9-51B7-49CC-AD75-8E3819A8D1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8F5DC11D-BAE0-40EC-96EC-48C4809FC3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0C677BD8-5278-4C1E-94AF-43B30924835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13FFE17-12C1-44F2-8D34-BE7A68AECC6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124710F-324E-4E90-B6DA-DE62AD700A1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6DC22DB-167B-4383-9176-0608C477A12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7152452-64D7-4A79-BB2A-4CDEB312286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77FAFA2-685A-4EB7-A811-9C8BE5315FE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7971849-F098-4F23-91CA-0E68FCEDE1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C501AFFE-0678-4514-B141-14C8B6A5BC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CA7C0FD9-7B24-45DA-8EA6-47C8B090A3F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9A6CAC0-38FA-4FFC-B8B7-DFE48618B8B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DBB0C03-82D8-455C-BD16-39211090284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EDD7DCD1-59A8-43E8-BE31-AEBAA1C4706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06178BA-1837-478A-AA0F-72FA020C1413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F5119D1-5BB8-41C0-828E-9C98E098396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95BAC65F-87BE-44FE-8EE1-34BCF022102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311FBC1-2897-4F89-AD87-155C0E45008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1F63F96-AA0F-438F-B544-2EE775559EC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DFD3F6B-6950-4427-89B7-D5FBD165FE1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669E058-1C10-4112-872C-182CA8D2C25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94DEE35-6199-48FA-B5D4-2306A037B23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F514859-115E-49B1-8529-246EA3F70C1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B24AB2EA-41F5-428D-806A-9B1E1D08A74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3B1A7D4-6FFC-4732-A9B2-7DDE7E8FF5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59F1E2F-3EC9-481B-B7F3-50E711A7FA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A454FB5F-F51E-4DAE-9543-9039B5EA3AD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444D7D6-FC98-4EDD-B524-DED13305C9F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1F52E76C-DF49-45A7-B975-2A4D7550E5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BDAD9149-A894-4534-A79D-DA91C307927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9A55DF6-5E34-4C10-8725-537B9704DF5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C05E16E-D2FC-487D-933B-812BF8D8AA7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85EF7FE5-8D68-408F-A9BF-FB677B64853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E27F8ED-49CD-40A3-9A8B-662540E08D4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B802E73-D968-4BA3-9135-44A44F6993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C9B2C00-5769-4C01-AA63-BA83648DA7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871A97C5-E550-4793-B8E5-FF50AA91AA8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DF45B63-B642-4240-8523-2D4827DDF1D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19DDD1B-F90D-46EF-8035-469CEAA8A5D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24C4CD5-9313-4BBE-A707-F956A9C18C0F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142B32A9-BD2A-4027-85D8-922D1450691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3BB9220-92DE-40C3-A384-B74DFF1A4B0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9C8F894-A1F1-468B-AF27-EF75C72A0D1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1DD0660F-B4CA-4C35-8460-295D033677D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23410D2-0802-4203-8646-6D162CC6406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DC51E68-5D7A-4188-8714-1192E68BB89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0D8F6FA1-2F3E-4270-9C7E-D4544D5B2D1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350F330-BF19-40E1-B252-8E738DC19E4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94EC4BD-D917-429D-8679-CE61E16C562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03323A72-8276-4373-9669-4F7D1B5E6E7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916A7E7-F978-4667-A1DB-B50C51D3FB8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D6D3FDF-655E-448D-908D-3EB75B31B4B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1E9EC2D-91B7-4DE0-98BA-C25FD966786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4B75A77-BAD6-4B9A-AC85-3CC90410207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F29E75CD-25E6-4850-90C1-F68887AE4A1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BDF999B-ABB4-4FAD-9318-3B50734057E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3F23CD8-7D99-4A00-93FE-63D42165F88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10BD261-D1BB-474F-A919-6FA46241D52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C07E585-D99C-4F34-9C5D-18EC0D3FD8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EFF5718-ABCB-44D6-A7E3-BA49210BDF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2B929048-5C3D-4F62-961C-11DFB0EF75A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22B12610-2F6A-4A64-8AC0-32F5893E86D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83C6ABC-8228-4326-87F4-600B4478DF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5EFB054-983B-42F5-AA04-70AE990027D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87BBAA79-9EF2-4106-9929-05B3E3E068E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C5EAF7F2-1E7C-476D-8555-AB6405D358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D1A4382-D747-4B09-8B94-DD1DEB947B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6B3EC124-2FF5-4008-9DAE-57AD032F757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2705474-4EC6-4CA6-87CE-B3AEFC70C5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9DF7871-DF42-4810-8267-50243638777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13E47E2E-72FD-4AC8-9251-CC1B87A2B970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9ABD63E-D0AE-494D-8E06-749B2F57E67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71ED226-9C9E-43FB-9242-292C7F9A681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4D2196F7-9057-43D1-B97F-920F9D313BB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5B0FC3FC-4533-4B7A-8472-8FF2EDDFA81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33D0C31-22A5-43B5-94E7-2D439F6B5E5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8C95E6F-9EC7-4DB3-8074-918A78292D4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A7BC7F6-5C3C-4908-8226-1D938CEA1AF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251CEDE-86C7-495B-92D1-E35E34D010D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0F33735-6F5B-463C-9DCA-DA70D7A42E93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E7AB693D-173F-4E75-A7A6-622C25C8C15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7BA7D01-148C-4D2C-8CD9-8B6AE01C61D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DFF0CE9-0A94-4E1C-9141-31593B29706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CB4A7E3-E9FA-49A5-980E-6E5D94FDC65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A91563B-EF0B-40E7-BAA7-28F5E2E93E9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568DAA8-E671-444A-88FB-DED82258CC3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5C6219B-1C4D-43AF-A6B3-F6F017EF3EE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18ECC511-51B8-4B92-B9FA-11B27CD91DA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3BEEE78-6BD5-4B08-A632-998968BADF7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1228A91-4829-4575-BE35-07A76CF080D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00445BD-B5E1-4B20-AE96-69D77DCDCF7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56C45A5-7C82-45E3-A6FC-2F9F307FF9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7D1AD72-F90B-43C5-AA49-C224ED87D9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F54EF31-CF00-4384-977C-44DC304595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1BE5829-E563-4986-9C70-A50BF4C6BF6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7788DDA-6F2F-4DC8-8BA5-30F2CE00650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9A8BA6F-BF60-40B1-B8C2-F2250771BF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26A8116-79A2-4585-8652-6BDE543D4FA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AE4E73A-D358-4F85-8F2A-FCD92ACE0E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82AB600-DAE4-41C6-9C9A-1DC77731B8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4FE05D7-46F2-408B-BFB5-E835E8DB4C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1EF08D1-511D-4350-A549-968D9B94A03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464D407F-2E2D-4891-8729-2F50B7698D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F2676CC-E3B8-4166-9BBF-24B9D0AD78C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704D30E-349F-4BB2-89CA-7A3D0441601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572A43A-6655-4470-BF9B-6633B74A72B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CF22AFE-94FB-4EE8-8341-B735F2AE6A9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80D3C25-98C8-4982-B88E-689CDC32B3E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FEB7A15-662D-43E6-A5F3-B0439009A9C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EAF18F1-3A2C-49BE-8FDD-8B0C7A2512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E04E3BE-CDC5-43CD-BF3F-659CEACE39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A203CB5-F4E9-4515-BBE3-3A5012EAECA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F851105-2364-4957-B7C1-E7EFD961675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550B308-4BEB-4B3E-B17E-E36129D84C3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95EE202-B429-4B28-9B4E-DA905FE197E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5665CCC5-3D81-4A05-8480-235C70C1DD5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48E7A42-981A-4277-BC57-29ABFC6AEDD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953AC8D-1022-4562-9A61-498D5476669C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8EBB910-2317-47B6-AC18-5E2D919ECAA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2E81BFA-4E2B-4665-BF17-764EFD3CF49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26D317C-73F8-4E71-97F5-86C5EB683A5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D26B5F3-3451-44C5-B9A2-0C8CDA0C9EF3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529243CA-2CA5-473B-9587-861DFAA1EED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1D376DB5-9CFD-4223-8AA7-4627B2A2F23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16D31BA8-6B9F-4D15-BD0E-F40F37FE37F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670257E-6F14-40E4-AF87-200B109CE99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1C30817-B8E1-4BA1-8F9A-CFEDBE9DFA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A9A7F01-9611-49EB-AA88-6E9AAEA676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40D7771-03C9-4B4C-8024-B517E5DD7B1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DE168986-3D7D-4FE8-98F0-585930DE49B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E3368D8-27A6-49CF-B891-A8C25AC0B4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1409B9C-3501-4D6C-B02A-2BF647C1DBE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7DDEDE8-D49F-433B-A2B6-7203F5912D4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8C4E024-0CE8-4EB9-AAB3-5B0548A221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6532DA79-2A51-40DF-919D-57C2F2C2B5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17ECA63-DCFE-43DD-9B35-C5048843FBD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55F8F29-EDBF-446B-A858-47B5AE3CBD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2215C83-029C-4A7A-B4A2-CB6C2583CE8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B586D08-8613-43F2-9017-C358FAAE5234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37425EF-1322-4683-9D55-6A5A07B693C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80946B3-7348-47B3-B98D-5CEC25E1073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CA4F733-ED62-4DD3-834F-713D1B671DE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9E7F94B-8A89-4C94-8C9E-10EEC24461F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FE48BB4-7CF9-4DE8-8148-608F6452A1D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4D4CAEC4-298D-4D28-88C9-46EE0165E6A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63DFA32-8D6C-4403-8124-DC5FF897373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7A3D9A6F-ABE2-4203-83E9-15E811A332B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FCF22760-C2CF-4C34-8D17-52400BF8807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70463A31-CDBE-4FD2-B3A4-2B94FB540C7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7A951506-27E5-45AB-80BA-1594ED95BC7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AB288A55-2309-4171-BDB2-B9E068D346D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D764BCC9-CE12-4E1F-845D-F1532379D42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9A6DFBF-8DF6-4784-83EB-65DAC6F5AC2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C5E0682-F0FD-45AF-9495-A2E3A84B326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04FA390D-514B-45A5-B810-BD10A102BD0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4AC9249-2378-4296-8ED1-36AC5114FD6A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D25CE8F-5CA1-4AD7-B011-25FC7F2A69E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D8A6388-1D1D-4AFA-9B4A-531D5A59CE4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B41A1F29-3067-438B-A0E6-50547A1775D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25DFFAE-5A89-4D9A-A2B9-851C9592786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C3CE8D35-811A-4F9A-BD40-31906EC50D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DB73ADA-D6F0-4B5D-9FB2-2B74F45837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093DD70-2DE5-4E6C-8C9E-486FADA3202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1BB2373-3C67-45B5-8122-FA4B62DF953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BC7A07E-F7D1-4449-8045-4460C14294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CADC805-1166-48FF-86C9-365EC116C81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1656001-286D-4BA9-924F-59548B5BBD3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F5AC75A-0ED7-46B7-B3F9-2F047426D75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05B3E8A-9814-45E5-8D9B-BA0F1C6360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6196E74-2BF5-401B-99DF-DE9813CA76A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49C4D9D-C21D-4A09-B158-1E55ACD392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D1BCD3F-3B61-42E2-A65E-584E4B81A62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5BA8441-AE02-49CA-A5B2-019C7AB05E2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BA98CFB-B336-42A5-96D5-87221DDC50D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BCC6B219-3827-4116-A534-3AEDA510C3E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DE77811-C7AF-4355-8DC2-9257B28B9A6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793C666-D860-4445-90BD-E52A7C61315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2F912CD-61C9-46F8-AE1C-CD0BB9B90CC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8F558214-7BF5-4C9D-98CE-E016AD737F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84C1A4C-B880-46B8-BC0D-5F79A001A1C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E84FE00-4798-4FBA-81AD-1AE81E9A501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61A270D-A0DA-4CBC-AD01-AD038E74231F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0CA11976-C777-41D7-A6AA-6A496325718C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FB67439-944E-451C-8269-17C1353E946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1F242EB-C28E-4217-AB47-9CA20D77049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F88A5C5-F0BF-4C18-B066-EAD0DCB52C1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52CD392-A622-49C5-AE41-9A40DBF155F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9BF2A88-07E7-48AF-8BF2-F7F159F8784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F4187CE-BB05-49B4-B1F1-B5A463867E6E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C4646AB-A26F-470F-9F1A-1B909443E47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C3A4E1FE-EFBE-4057-BB5C-BD4823E650B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4F85EDA-92EF-46A6-A5C7-6593AD79D77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A485029-AAE4-4C81-9B6C-94C830EC885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8352F13-4610-477C-9ED0-B0C5C3E66E3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F10FAE3-EDEC-4106-9F23-7E9E72E38B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15B8A2C-B122-499F-BF12-8FFE5538E2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F30BD3D-1464-45A8-A897-C81E9649041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29A6C1A-6349-45E2-8C19-8FC4A54817F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FCD3180-30DB-41E4-9994-6B07C99C55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2C5D826E-3422-49E0-BA9E-03E18447378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93E5406-1B49-4078-AD72-AD7DC9E784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1ACE0E6-5956-4215-911B-4053A500AC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3D07A7D-99BC-4CE1-81C6-B996F4B329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BF3F59E8-1BDD-4340-8C4B-D5753251593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7FE4AD9-1E93-42C0-9F75-03BD4D56D09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686D953F-32CD-403E-81AC-EF6513425DC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3F72D4C-09AD-4E37-923A-1AE626BC994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E650BE0-2BA3-477B-8168-9F5FFDFF1AD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37F09F1-9EAD-42A2-A8FF-B3082230CFD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83B43E3F-AA3C-4FC2-AB96-B1B7D6B7C81C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C1C3D16B-3F16-447D-92DE-560DCFD6B43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115CD90-EA92-4FDA-8A19-B7525760057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39F4F48-F927-458C-9779-C0F0567C98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80B3D0B-5C23-4392-B54F-88B175A7DFD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5C202F0-877B-4565-A2E1-E1CA5B8C1E4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585772F-CE6E-49A9-8FC8-5C01071311A1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E7E3E77-8DE8-4B9D-B12E-D7CD7C3CAE2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B4564FF-EC27-4BC7-8D3B-20046B7AD4F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FF78BFD-00F3-48CB-94C4-AC9397CAB5C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76633BC-2586-4A15-B416-BB67FAEA1E7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F29D1F3-1FAE-4EA1-8E8B-F687482E5BA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3FC053E4-4082-4655-838B-83882F7B7AE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410692A4-0886-49E2-9928-82B1DA37A42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26D34A5-30AA-43D1-A116-F52E5B67C9F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B14F82D-5737-411F-8A7B-48B30921E8E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9F3AB7E-1840-4B3D-B791-9F196459429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3FD0167-0DC1-4DB9-B9A7-EBEAB31A901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62F2883-4111-452D-8D1F-2DF665D1B82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B0C8826-AA04-48E2-8155-989D0A3456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96E0837-33E7-4B84-B123-3155B4AFE01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4DA2F9C-0A52-498A-BC0C-38CDBAB1A4C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7B0004B-71BA-4A44-B542-8CE60F0DA77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83CCC26-735A-4A2C-BB81-9D431A8BD5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D3945E22-6CB5-47E8-B4C0-604DEDA9399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A8D4049-B78A-4901-96BB-F8C41A0B491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7E53683-4BAD-4C0E-8999-0A1DD753B5C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1DE59CF1-5B6C-44B0-8F69-E1696A41C9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414107B-FAD8-478C-A6A0-8047981C9B2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5FCAA55-7EDF-4229-912C-52C502C9AC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A29649EA-DC1E-48C6-A743-8A76C909672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CA141DA-C167-4D68-8C14-341666F73887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6BDE87A-CA72-4F82-96FF-75211EF258A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733BAEF-248E-4812-A690-8E31C9861CD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CE2B7BCB-AE1C-49CA-B497-4CBFDB2BA16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EE4A73ED-6735-4D74-AF12-F99DAE33823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6035434-05F7-4DEA-8858-B5A569905F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9E1B3BC-961C-446B-9689-B97664C262E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1A132E8-E795-4DF5-A8A2-F08021F256F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9764979-2DA0-4437-AF86-1DBE8C99423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C6F9446-46F1-4907-8E20-DEE26EF2338B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1B51500-C507-4C42-9592-6EA679487C4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0A8A972-305F-47F0-BC97-33786D11476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C43A9C9-210A-4211-B554-42FB6CDCEEC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AD419A5-9F55-4EAC-AC6C-0E9F1FDDEC5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84286CF5-AD37-408A-A5D6-211FAC80A24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4EADD999-EA80-46C4-A137-B1E44859955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A82EB0D-F3D4-4A98-A477-97B943B8D58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407C8B1-874D-4926-A560-DF137E8524D7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EC98F5E7-39BB-4085-8A6A-67F19647FD3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771CF5F8-2EA1-48DF-8F25-3AA36CED90E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2A677A7-73FF-4A01-861A-2760A38B433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FC78A108-954E-4E4C-B4C9-A79D85B3BE7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CFDDD20-A72B-4CAA-B75B-588B22668A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1BCADD9-184B-4656-B6D1-99F9EDCB00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46186DA-2110-4C0E-9454-7F308834755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762BB13-5DF4-42AE-970A-4453AACC8E0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9C5AB50-8941-44F5-A8AE-63D42FF4BB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F96D71B-BE65-46C3-97AF-58B32AC35ED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3D727BA-5DE0-4F1B-9244-600088E6C55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B853F8B-E38F-4F8F-A85A-45ED56E6BAA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00F2E39-9623-4CF6-987F-E42A1573F5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AF6AED4-EAA8-4404-BC8E-D61AADEF7A6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C7CAD958-6524-4E65-B83C-36174842E2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311D1D35-3F16-49A4-BA85-54260638C6E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361259F-4280-4A94-AFC6-E47A2B03835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DECD08F-67BE-4A60-94EC-D9425D5A204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BFE99A0E-076C-4951-B6EF-E8887EFDB5B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373AC68-3190-46FD-85F1-93417C460E6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B0CBA05-59CB-4666-B2A8-3DF06986179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B0A140F0-61A6-4DA1-979C-7137AD7215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E41E0582-0A07-4E1F-A227-DF4400B0DB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6642A7E-A2EC-41D8-9704-2B3BADB5C0F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3871261-D040-4D2B-B424-315F4CDB47B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E38E59F-C8E7-49EC-BB1C-3877F789295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32470236-D913-4898-AFA5-C18CC5946A5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9BD18E8-BDAC-419A-B4A4-2CE2E5DD5F8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049AF581-AA0F-4D81-985D-9946E588BEC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BFC02731-149B-4559-B796-D56762A28D76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9BDACEB3-0685-4E0D-9664-9301C2E027E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2DE2A2F-CAF3-4E91-803E-940F8C699BE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D25B885-246F-4A09-9F4D-C3CD322500FB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486D8CA-E102-4C00-8CDA-F299ECE0F969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B3216FA-13E4-42E2-9D33-FEBC270D8CB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6C885115-6039-4AFC-A4E2-31E09794B90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8BE4D4B-C8FB-4301-8B39-E2376B645D0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03A3AED2-EE06-468B-8426-E71DFD9794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B634B63-D5F1-4160-9EA6-583AC06B35E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FFE4346-D3A7-4D27-90E5-E2E0E686C2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00444AB-26E0-40E0-8492-5F42E8A8D8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6AD29F2-6BC1-4556-BC30-CF6AA01B651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B4EBA1D-3E7A-4745-8429-50AD53F41D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649881E-CE10-42F8-9451-8FA1577E991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FD14CEF-654F-4B39-81D9-A3B07B602E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B5835CB-9765-479B-AA5F-D3CDFD1F164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E9E2F7B-7C46-40C2-9289-BA789269B7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057E112-9AA1-45DE-9DEE-F0EAEB26EC6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44200AA-2584-4300-99C6-9FF474D10B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A140373-F240-4B28-8604-98C4E66A6DF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B5E4B6E-7681-427E-ACC5-631FE7F3236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7C098E9-6025-4C1C-9B6C-89B5B3E49A3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1806736-333C-404F-BCCB-B45AF767EA5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9688B90-B729-4050-A23F-13C78B76C7F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5B74C86-D508-4486-8877-E24D99D2E1A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5C7C0CB-1A63-492E-B002-5F2209C197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D8279C5-67B2-4B22-934D-4FD3525B49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BD7F7B9E-5439-4AF5-9DAB-A1C454AF75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F754FBC-ECDF-4125-B04B-7D374EA9AC9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FDE7563-D0FF-4052-BD84-B364B7E5379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A0BC293-753C-4259-8F12-4D212CF13BF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BB839EC-27B4-4FA1-B0A3-A1570F38DBD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E900547-83B9-4DC8-B954-BB9865B4FB8F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14B726A-550C-4020-910B-B6F44994FC0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2B86B77-891C-4E94-908B-93AFFC5264A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919BD45-1AA7-48E3-B703-368ED8ED165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FA8884D6-FE52-43CC-B804-CBF93C46B0F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3960621-A1DF-4218-90EC-A6AAC74BC60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4592F21-2132-44F1-8298-AABAA649ECD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578B0F54-EAA7-49C9-A77E-F478854CDD0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0D124764-CBDF-4900-903C-93688CF171D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198BC77-CCDC-40DF-99BC-3A0D7F2FC82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6A0028C6-DBCE-44C0-9C65-017CAFD8E7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BAD19B3-6279-4249-8909-BC62E4D6D20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AE0B1FD-3253-43E7-BF52-7A9C4D10133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B018CFF-F10F-44F5-BF30-5B6C9AB484D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93A4B61-1723-4529-9327-76947D0544A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4C1620E9-A05A-4647-B7E7-0148FC0045E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576878B-EFD8-40F8-B0DB-B48EE5EF871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7834DA9-E1C6-4E98-ACB3-AA5E630195A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9563C02-63D9-48DA-8C07-534E689DC1B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D3C08D1-4935-4910-9160-C5483385937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223F352-0F73-42DC-9218-D3071845D5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0CA443A-C2DD-419B-B4B7-A26A46C832C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4C47608-9D0C-48E7-9548-3E8668F9175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23C5CC9-CA0F-4AEA-8C83-C6A00C42A03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A5D12A4-88A0-4755-9E6D-6AA9E1E6481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24C4DB3-014D-4AB9-9A83-C9020C9C23A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AF4810E2-6905-4BFF-AD1E-4CDBF6C05A4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7B1DE38-E7D5-40B6-A2B2-2A2FC034D7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CDD26591-E512-450F-8C59-26DE25A0921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0ECBE51-5B64-4C31-9813-8FCFF6BA62F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55E2B0B-8A65-4585-A1FE-19602FD8AFC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5679916F-259D-49EC-9A5D-14F33807564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ABFAFBD-5585-4CE3-A656-DDCBB200EAC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FD01D70-A0CD-4F9E-8480-A28EDFD1696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10BCE7A8-5F33-423C-848E-B9FD393E99EC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3E0B16F-7905-4783-B329-A1C8310B2F8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F40AC647-4212-4DC0-86A0-3323E5E49D6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179F984-7AB5-4348-8DD3-E5ABD6AEC11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FCBA89D-6749-473F-8BCD-9CEA9968F8E8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CF7C634-6F09-4F17-B9E4-A2FF8CC946F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276BD01-E1FD-4A26-B320-7E325953AEB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4E6ED8D7-26EF-4ABE-B3B8-81A7D62D5CC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3D83323-5197-46F2-B6AC-B5B2486C71D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DA92B38-2847-4A9A-AA90-34AE9591AE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BE850E8-2C1F-4E1F-8B21-636F33829E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95057AB-316E-42B7-AFA6-93050D54A4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B531BED-4A23-461D-A44D-3E1B02A44A9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09DA284-396A-4129-9718-A41939B08D3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956CD208-9800-4E70-888D-D64D871A25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FB3E6CA-646E-4809-8F8D-9CB4F4E1E3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B21BCB4-8ADD-48A1-8669-D96CC15FA1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25ACB1C4-A70D-4BE0-B985-4755DFA9728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6A7A7AA4-B95B-4978-91AB-70E6246F0C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87B74B7-53E3-4140-85F3-B631EA507BB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9B30732-22A7-4582-A3D2-1116015F73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3498028-7EAA-4114-9186-9BE085F968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6C000970-3657-4326-B7EA-7BE21498E12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678238E-6587-46AE-9E35-98D6A42D5A3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18BFDF9-505B-48D8-A68F-EEA1512E028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4EF1A0D-82C4-42DF-BA6D-E60E4BDD11F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6677109E-83A1-4C7E-9846-3B5532C271E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F15E88E-A092-45BA-9BCF-61D69EEAAA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70ACEB7-6657-419C-8196-96624C0317A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A5C0657-B0B0-4CEC-BF08-158994BE4E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7D01DB5-B5C3-411D-8076-2FB182BB47F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61C7CB4-8CC0-49FD-80FC-8D34C56FDE1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7A0921D-E786-425A-9798-ACFCC7A039D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66E49D7-D3BF-434E-908A-9A2C36735B0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29F2B01-B0D0-40D3-A8A1-C56051E52D3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2D484437-4186-48D3-9105-339DD2B34F46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3FFE8039-E982-4828-837A-57DB92626ED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9E728FD-97EF-4CBC-A547-48A32013170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11EA38A-6B88-4359-B0CB-553A0CAF10FC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E9CAC15-9740-4D72-89ED-189F1920C69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DAE0B38-69E6-4763-B267-9B411556FC1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A0B4B0C-D0CC-4BC0-BB49-73FBB0FBE99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640FCDA1-6353-41D3-8438-23E5497F247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6E660CD-9EA5-4D9E-87CD-30EE41ACF49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7FDCE37-6535-49B0-A918-88508EFF45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CF3186B-EBD5-4501-A142-CB764646CA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165B10B-4C9F-44A1-AB93-2DE141687A6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8FD65E5-0FF4-4FEA-A9B8-651042308C4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BFA44114-5C04-4AC0-979A-E9154A9AB9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9E20300-4425-416A-88A9-548ACD00882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1D5087B-99D7-458C-8E80-DC8359ADC9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CD5FF5F-7960-4AC5-ACCE-6F6FD59EC5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27DC4F9-8FAA-46E5-A4F0-666A54D212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353BE57-02F4-4D2E-9E31-B01EA2BBE1C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2656E48-3601-4AE1-819A-F5539E5998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B0860BF-8007-4003-8C7E-0CF906F493F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A4E2BCB-7A96-4E79-8D83-A8E8F2EF368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851AA4D-B0C7-44C0-A46E-A130965ECE8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5FD2CB6-0A19-4E18-A751-F93F3EB1F38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4445E53B-B4DE-462C-B61A-C73EC72925E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D3E016D-E8B8-4AA5-B900-3767E4355A4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EB1F9E9-068D-4F6C-B968-DE00245AA00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77FB56A6-6385-4432-A7CD-99328F700B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26B1415-4C7C-488B-97E8-0F2EF99270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AF0623E-DD05-4C44-8FAC-63CAECBB69F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54C02450-7127-41B1-9C13-594909DEDD6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2AD2E22-B003-4459-9B4D-9688AC60950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853464A-E822-45EB-A6D7-D3C25770EC3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B8B3F67-29F5-4D54-84AF-577918842D5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D07F1C3-6F0F-4E23-A172-AAE9D11F62E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3544959-140F-4DBF-94AE-7B02307BC4A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F47170D-C1EE-4CBC-B9B2-321B9F99A91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DCF0E03-F00E-4D79-8BF2-E08E4AD90DA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A30C008-C9AD-4FF0-98FC-9B1692B5F36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6A9762E-107E-499B-AFAE-CBABBC969C7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F78D746D-5477-46D5-9842-8A8BAE6AD05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2F37C5A-3674-4829-95B1-A515075F35B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FB877931-7AE6-4441-ACDD-BFEEC50E78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09FE621-14CC-4F77-92B1-6D8A40EAB3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893F07D-1C43-4FBD-81C2-F96ADC44D4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43946EF-7B44-4581-9708-A125F4921AB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50A90F1-64C5-4956-8B7D-666C9F9DABF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459A550A-CF43-431E-B9C1-53CB2A70B2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C4B74AA-9CC0-4826-95D7-20AB8837D43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25175EC-DDB7-4F22-98E2-EA69CBD31B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63F5E11-943F-4E57-80D2-861230E3AB6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2FB796C4-78F1-42A0-9CE8-058B8221D1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D003981-4F81-4A67-9E6D-2D15F8C6C98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497D5B9-56C2-4FBA-87D2-D8FB32A020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9BFA319-8B83-4977-89CC-61CD09E75C2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7A7F588-0B3B-4E1F-992A-E10793282814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D688F0C-3ACD-4EA4-AF0A-22803635067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9140E15B-9311-4850-8CB4-69A7FEB95E6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D17193D-44FF-40A1-8957-78BEEDE5D32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9CD0F5D-200C-497D-86E1-E8FF1952377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76FC913-CB86-4301-99E2-1948092F1E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AE8C1B7-E14B-49A5-9C52-97E8FBC518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9A71938-6923-421F-B288-BFC4A610485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A2CBFA3-9EB7-4242-B680-1EB85A56043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296111E-DA71-46F6-B7EF-A08C9A8A06A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90C5C92-C25D-4759-9B17-5C81FAEE6D8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BD3AB01-C474-482A-A09E-447D41021D5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179F8C2-8649-4434-B854-B756665C456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B47B8CE-8ED8-4A01-BC60-338C9A4B56E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3F234F1-0877-418B-AA90-7096798298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DA2FD42-EF9C-4CEA-AEE7-C96A2DF9DCE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3835C32D-E0C8-4719-8112-18346BAD4B7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F1C7C09C-F520-4FCB-B4FA-EEE803A7BA9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5915E0B1-651D-4949-BFC5-AE714B8F07B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2B91CFB1-2139-4511-B5F9-5456585EAD1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BAC4C08-661A-4A17-9B31-C76CF6E28BD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4A63072-C2E8-464F-B71D-6DB5D5F7EC1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37F8C6B-9135-4804-B47A-8091D92A43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39C0D76-0247-4B33-A1D6-AAE0B20E7D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5099CFE-432C-4D70-A990-6A14FD4740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53F8A83-57AF-49FD-9CD5-1D80C6C80A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708D61E-54D5-4643-AC1D-C1EEB9E07F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E0029A9-DA73-49CF-A1E0-C5F0972C934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9DDA250-0F2F-4A03-A1C3-89EDE6C0969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513F1778-4797-4B2D-B172-E293CAF2AC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540F1BD-B707-446E-ACC3-AE3B37DA16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E596F365-DA47-4D7B-910A-08B7A1FE9C1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6D78DFF-62F3-4548-BD19-D224EA3761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FB6D661-F6DB-4630-A24D-34195D22D97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6F41D0D-9142-4E18-ADE2-12D6CADBA46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5E3F185-AC95-4262-B9AE-ABB3AE2BE59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6B9275B-9FA1-43C2-A976-6FD4C975039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4542870-09CF-4F87-9AF6-60547F27730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D82BA86-3691-48D0-9EBB-2C0A3FCAFED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225EA96-1381-4EB2-840F-293EE40E60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182C900E-6ACA-456C-89CD-DC6924CBA1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12A96C8-1645-4ECC-B138-6F62253F4DA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608E34A-7CC3-4DEF-838B-16DC27F264F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729E7AF-8A37-41E6-B1B8-611CFE5C71D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8369270-5C64-4901-92BD-D92DD823EC0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3BAD5A7-E3C8-42AA-BC31-12A3C6A8B31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FEF9889-EE39-43D0-BF1C-B54354B5949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C5CDB6A-C618-433E-BFD5-DC7C532BD9D4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BD1F1EE-FB81-41A3-9216-0B95E1B5EBF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E24D84A-6B36-4881-AC08-4B5DE420143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3C8B5F7-30FA-4754-9D28-B881A1AF1D1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DC81C1E-30D0-4A73-BB16-802B44FBBE8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6637AF8-46E3-415A-86F3-C98E4EBEEC7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D9B394A-0F0E-45C9-B830-D702BAAC0E6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8238C4F-3B3A-4191-950D-B1504E79C05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3BE86A45-ABE2-4786-98C1-A2DFD0F428B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08319B9-7926-4252-B2E7-27B82AEB71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4030FFB3-A365-48B1-B4D5-4DC92F4E2B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F0635462-CDBD-4594-B6E9-914262618AE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56DAA1E-25C5-4782-A58D-8F38D4CE857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7CFEA20-6E2D-4919-A3EC-3B85611D1D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31E8A07-0BD6-4212-9A1B-A16C8926531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8C7B0E0B-4FBB-4A26-BD49-C8B04364C05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C014C2E-5C8A-4819-8B32-0220D44371F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4224BDB-BC74-4198-8AF0-AC1707F281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00C76F4-CCD1-479B-87A3-BCB9E199929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0A9C063-FF25-480A-ADA8-F773123FED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80F26F7E-B09F-42BF-9A3C-568791101F0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6A33CC9-F8C3-43BC-A356-416D8BC4A8B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71D0706-44F8-4DBA-A789-AEC421EBB79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4019833-E3C5-4864-839D-649A945ACD4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312D5AC0-FA32-46FD-B2B1-765998E1876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49670CE-F436-4CCB-96E6-88E9DC2B816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CE3B3F92-6D7D-4A2C-BE3F-7545AAB148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FBC92AC-F742-4901-B239-0B66ECC100F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0E158FCF-CAA6-4EF0-B1C7-692D5DFF04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0BFBDA9-5F36-4E83-9899-12FDC39B54A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CB231CA-8D10-4733-A21F-B596451A17A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EC63A2AC-3774-4167-AFCD-7EC0B9315D8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3CB30BE-6FB8-4C01-BD2A-56908F3678C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D113B9D-581B-47CA-86CB-CBE339FC581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4D43699-D770-4165-8C2E-F0D6EBF2098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5506FD7-8340-45B1-8258-0975E40383D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FE3FF575-2FD4-426E-A268-5E76F303A7C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76EC431-44A3-4A1F-8C93-D1E097827C99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AB15667-406A-453D-9C52-DCC99C587D44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2A01FE8-3D7B-4DF0-A357-FAF4DC0EC56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871B5D0-C1E5-4625-B50A-6A4D34B4C0E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263473D7-A70E-44B9-AF7C-392FC8F33C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D7F6F88A-3DDD-4036-82EE-05A6CE31A6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571A148-CBB2-4E95-A427-FB29ABFE52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17DEE4C3-EB14-4C85-BA0D-276A37CDAD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D4EF64D9-6FBE-4DC6-8A57-45B95BCE3D3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2020AA2-2D08-48DF-B65A-928A505AF7C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9E924C0-0AC2-4181-8AE9-8FA465D013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804E7EAA-3911-4BE4-AD1E-0F9943DA23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CE131A5-6F95-4D8A-8B9D-76C3983945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FF9B807-F139-42CB-B454-C8AAD6AE780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D9340D5F-BAA3-4141-8B9A-6720A6E5C7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066A0F4-7A68-4DF7-B86B-29C28BDC7EC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B3254F3-2892-4E15-A22E-C7C76CF35B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61061061-B3CB-4FB8-A2CA-A6EE7843EE6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A83363D-A157-4499-B640-C38FBAF95311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898B412-929D-4318-9C1A-A51893ED41A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5FE48E4-A8A8-4CCD-A1A4-E0A25C3BCD5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962EDAF-3768-42F2-98F0-4752CCAE5A7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F4E87C1-907D-4E0E-9C8F-E527D3B3302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7943295-9831-4509-9CA1-FB0EAF3923B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1E49DDD-5AC5-4BB5-89DB-3B901995C98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BB50406-B00B-4C01-8CE8-F6A397D3DBA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C2E97219-ADE8-4B46-AB4F-B267E174357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BA9A2E3C-1DC4-460A-841B-10CE9FF838C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C7806A27-AB0B-4C5A-9DEB-EE61A29F4D6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76FDE96-4974-463E-A574-3868F620954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C05E377-98DB-4E17-B7D4-36DCF0905558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A9F14765-32F5-4C77-A6B9-709B891E469A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3D9B2AB-278F-4AB1-8DAC-0E65F8C143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8353B1D8-3E63-4E33-8B3A-5C695250C35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24B6CFE-0998-4582-97CA-1D889B66DCD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6911850-190C-41EB-A4EC-DEDC178DA12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4C3C744-8426-4C56-BF2C-12A495D3E3C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7059CFA-E684-45C4-BD37-911A0C30DB1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2821080-4240-4C6A-931B-ADA3E8C68CA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178A190-E6C9-4C71-90CB-AA80C33BCE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C55695C-53D5-4EBF-A59B-EB46142F12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283DA7E-4D41-4EEF-9128-A90515C845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B8A67CE-D6CE-49A0-990F-3716B29BB8D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123777F-EC33-4D98-ADE3-0C0ECA5BA18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6D31603-B47E-441F-8A39-E4A08F7C12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57F014F-66A9-407E-8641-A2CBB0F66E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687F18F-D7F7-4B5F-8125-360CF988AF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FCEDA1A-F308-493B-92FD-7FCF0D338F8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B54EA61-1149-40E5-9813-FB0CAFDE20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37850CB9-3260-4FAE-82BD-47BA0195C71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7FAB63B-32BA-422E-BFAF-ACC9A0D20D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5F3DD64-2251-45EF-AB21-724999B14E5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176E43A8-6B16-4D9C-805B-D9D38240D59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0DD92D8-08CC-4CE7-A9AC-34EAB53C675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0661CF2-E530-4B55-8F5A-5D51518186F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C6A07CD0-BCEA-46FA-A709-C582B1ECA6DC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28D7D48-2960-4633-873A-F2F9E3EF51E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867777A7-8D59-4145-8657-374FF6FAC75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C9ACF3C-900B-4D73-9F12-2F0225E1E40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68C2A985-8B1D-4DD6-BE3A-BFE63E68131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9B66403-7476-4A93-8893-7ADB32A19DE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AB02971-F4DB-4A28-B564-F1B9B6EDC88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F0D4AED-A87C-4C96-A935-0F938100C37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F1B4519D-45CF-4A69-8EAD-C46F9122972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A774791-D0E3-4EEF-8BB4-9A285916914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C415DAE1-D9C7-43A0-AE9C-D992F347698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ECFB040-A9F4-42E5-92DA-E06F535704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DA885CF-A8BD-41B5-8D4D-F0FAFF82840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81BC786E-F191-4841-870F-60B95B97B4BA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A1CDB5C-C949-4789-BA65-0FEC49AF604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36097647-7A4C-41BE-B985-0CD82032F24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4602E605-5337-45E9-8FC1-C18F8903794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A9332FAA-84C9-4F8A-ADB7-A76C91BA5C2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9EC897D4-8E24-40D7-B37E-A0ACD96E685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362EB98-1A01-404D-84D4-03E8856AA6C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9C9149E9-317E-48AD-870A-A90A713018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B76AFB3-7B8E-4472-A264-8C535CED01B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B6585CF-B11F-40A1-B62C-160957C1E71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02D4C5BE-DFE9-4974-9A2A-0F22E4CC1E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5C6BE76-B6C6-4C54-B933-DDBE133C41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629A1E5-90BE-4B75-A84C-5F70D03D1C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3846BF5-C130-4424-9DB3-D76A0A90D1C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390EAE1-8EB9-4851-B1BD-C24F32C0C1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265BA1B-BCEA-43B8-A63B-6341E3FF798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CB62BE1-C979-4997-A950-B112A4D36A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BCD105D-22BB-4361-B224-D5CFF36A843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C0F363E1-C3EA-4071-A594-F174439EAD3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7F2741D-7F28-4023-A88C-C3DBB2A77FF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F05A866-0424-4D93-B5AE-08C69A36380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D20FB1A-7CBF-4393-BEDC-3E981A067E6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99B2A36B-203D-41A6-99F0-427EFBE4A46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C13EF25-7538-44DF-8364-8A22047BE8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B8A4940-3892-4664-8D81-B67A384526F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89D56F8-4A06-4460-AC6E-59060839861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569E07C-4247-4819-AA10-2C91E8570BB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79087A1-F519-45B6-AD0E-B337C1771A3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C9DFCE55-1EC0-46CE-96D7-319420ECD9E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1D9B7C8D-B320-44D9-86A6-B12396A6038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749EAF2-F986-4F2F-9197-7B9F17AA437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F8BDCFD-2405-4ED8-9419-9828AC741866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3E6DA7E-4D95-4141-AC9B-FA1E6DDA75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FDCA9BA4-4C14-4F4B-B9C6-BBA5403015E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4BA08EA-A39F-4888-9BC2-16B76E0BC13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48332C5-0E55-41FC-BD95-F63773F58AE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95355C4-B76F-49FC-938C-80485260909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236B307-769E-4085-96FD-61A5FB634B0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4528ED0-064A-472F-B358-04C685B57C2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1C8C8EC-D59C-47BF-8C46-63DF1CE4D4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9BA2F317-3718-46B9-A299-506ED540619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09788EF-5B4C-4599-A2B3-D4E3B57D0D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A09AE4B-1774-4EB0-9B1D-36D9B4CFFF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A4D83F7-B480-40B8-8E29-25CE1996F9A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F50ACEF5-A1B6-4869-96A3-2B8C8AF9C3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1EFDF05-8C16-448F-BA05-D63ED0FF4F5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4D5ED74-A71B-4FE2-B34E-A7A9CE129B0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B13FC54-B583-448B-8B60-26AD8C35157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FC62FCE-787C-49E7-9CD0-5DC584F958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9CCF3CD5-0E00-4726-B433-93BB15C4F6D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7B93BD4-1737-4ACA-A9D8-60DDFAC3E4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765A7ED-E662-455B-B85A-D0FBB77ACA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BBBF0E04-2FB4-4928-98E3-51DFB4AC010B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A95CBBC-15E8-494A-8E83-7F94532930E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791539E-35DE-483A-8948-9F4FDB77E79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C6F68949-7B7D-4C2A-8474-222E099D54A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3C7D4AD-8BFF-4E21-B523-B95D537B084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8170454-F323-4C06-9918-6139B278CE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B863ABE-43A1-4E24-91EB-A5A390DDCDA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D1A868EB-01BB-4651-AEED-E4ADF28DCEF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741787F-8A36-4AE3-96CE-BB2D7E6050E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478F53C-2BF1-46D3-B779-A5917D8C361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DE7317ED-665C-4048-BA12-CE35F1BF357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77FD7220-8591-4DDE-B2CD-8318DAE4FBC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8EC6122-D7EB-46D7-BE1B-1C9694808A9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2CD228B-F33B-4B29-873E-F4097002972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740A5F6-F101-466B-9F69-66A45633DD9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D5C15EB6-8698-496E-B5AD-79D0D5DB59C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7F92E24D-A6D3-4355-91E0-7F6804FC9FA0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DD905ED-B45B-4D99-B1AF-824E0D81F455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977EF7C-8A6B-4138-B35B-51DB5FBADD1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F0C3663-06C5-437A-A5B3-F98A7461164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3CA59E5B-3000-471F-8427-427D75D4DF3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4FBB68B-2FC2-48ED-A314-C2D53A6EE57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3F175EE-3482-48C1-8E16-42B63866F17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F82279AA-5ADC-4897-BFC8-FA7259D66B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AB94D86-A156-4849-B3F7-9825FBB53D6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CE7D497-1E4D-4F53-BFDF-E4069813F5B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1E49399-17FB-4BAF-B31B-B1A096FF8E5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AE5742F-910D-476B-9E7A-9B61A6188D3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C8CD701-54B5-43D2-834C-2A4BA49DE10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C0E8929-4E48-4CBF-89F7-24140A824C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7C3A1EE-9904-4186-B2BD-394D3D7B9B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7136B36C-E878-481E-85E5-D33CBBDC4E7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B217495-68A9-49BD-864F-42BF47AABA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688F7A9-AF64-4FAC-80CC-688D63CAED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61FDA5A-4FD8-4E06-B2F1-C822C217EC3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F563D61-8CA7-4639-9B10-E015C6F9685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D578B32-B199-4676-ABDA-15D01D0F5C7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489EF5EC-D950-4196-B1C7-94030C16735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6A34AE6-865B-4B58-973D-99045F82D09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9F35549-A746-4195-B1A2-774D480719B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1489A27C-7BD9-46FF-830D-D4B68127CB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17678A5-0634-4D3C-BDED-9CBAA500E4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F9DBEEB-1F4A-4162-B85D-DF751B95718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C6D3BF6-F078-4A96-9B8C-F2677457850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723B208-2A09-454A-BD52-EA255E937C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6500F86-50AD-4B8B-B143-94D421CC964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DE5E77E-08C8-42F3-9B75-786CAF3E327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053E9CF-3CC1-4199-9408-47A51FF1307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ED0F8961-B071-438D-9B45-E60D38EDED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A23DFC6-0670-4DA4-B42A-4F49CC3512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60392044-FA56-4538-A4A2-EE103B1236F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8F26EC54-0A54-4BFF-AE1E-3C710515C2E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9EE8FB9-8B92-492D-A0D1-4E708E592B8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15FE6A6-D29E-42B0-BA38-F52F74C2C81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8D30E6D-C054-4F26-A6C7-81EBBB4773B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236F170B-1304-4A57-9974-A089F3F4CB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9588D41-8A80-482B-8676-470AB4E098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6504112-36C3-4277-A88B-6B07341098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9872C49-F60C-4D1B-A1AD-7EB498AD7E4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CFE578B-0DF5-4D0C-90E4-ACC52D78501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EA933CF-5749-488D-9C6D-34AE0676CD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A7D8C98-EC23-4B73-8527-7FB162D57E5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42F927F-58B9-4A07-893B-E53D29D25F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3032F3A-1368-492F-B59F-EC37901C422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D6FED09-863A-4EEE-A141-1C6012769B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58E5D6D-B2C2-4224-A52C-DF4C0ADA3D4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315947B-972B-4E1D-941E-2C1FF8245D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D632588-9F58-48E9-96F9-BD585074B5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408979A-0D9E-4490-BA78-C61C117202A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15E296A-245C-4311-A700-5873E395450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5B0C6E3-F1F2-4DD7-B318-7AB46A4B21D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DD15F22-F945-4988-AB17-320E2709209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E75C225-B122-4BE3-8525-68FAF7CE795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B3D3724-2F25-439D-9B71-F33D48DBD18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4378F435-3518-4270-9F1C-A9C1EB7093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5F5DC75-A17E-4634-B66E-BB79F7616B4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B190FD8-6FDA-41D9-ABDD-24DD390E934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7E9E446-DEA9-41C5-9086-78BBE408C24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E339AC7-F54F-4F34-AE9C-6D6BFDB0D67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751145D-CA36-4E3F-868B-1D1B4E9C954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8B1F9E6-6745-4B71-8C94-4AC43D3FF81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D4D4C3E-6128-466C-9688-D0D876DA5A0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D969C62-E15C-4911-8368-6F1514989BA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83A9E25-B928-42E2-AF03-CEC3B8252C4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23E0C371-1922-4D2E-9407-7680384995C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8F38C54-6191-4CBD-8BF4-90870A1E9A1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C190FD7-49EC-41D0-9203-D1A67B80340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407B2A57-A69C-46D0-8D83-00D444F4F33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CA3BF91C-9D3B-4948-A241-8EF587E4FA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F4E46F91-27E9-4679-8E79-AB428C91F32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43619A4-4D16-4BDC-817A-26356FD3B8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3401B2B3-2C86-4CA2-8D42-C12E425E25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B406348-7D8B-42E6-8A81-3A8A70B75B8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2DF6E13-BAA4-4398-AC51-8D7EC0D0D83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106093D6-8CE7-494E-8C54-FA9E2E3E5C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7345804-E87B-456F-BB34-B2260F6843E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A67FE34-F1C3-49D8-9728-66E5852A796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7487451-D9EF-4EFB-B778-C5B4DFC8C1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55399B4-B5A7-4A30-B5A7-42A912C340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7806882-AE47-48A3-AA1C-E2D34E4D5F1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CF1E14D-F53F-474E-99BF-F2B38940FB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2B38C8B-0E93-4348-AA3D-F5088112490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B57F028-5341-43E8-AF49-A40B960E0673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C63E5D9-DD12-4E0E-AD97-72018BB0202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25DF068-87A2-491B-A0FF-9C269104DB0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66FAE8DD-F281-447E-96BD-12A75B05096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A66D1BC-152D-4592-B8C1-DDBACE040AE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0C14467-36D9-4330-A4A1-8081057E8E1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3849525-096B-409F-9691-8508A7ACFAD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F5C3804-1FE1-4065-88B9-E1DD19AADF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AB4CB6AB-11CF-40FC-AF35-7228DBBA325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5BB5D868-CB13-4B24-AB8A-E5BC8E9DE7A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71CC941-4592-4E73-9F17-611C37C926C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66AC9B5-8E60-482F-BA6F-EB8FC5A1A42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FBC8FB4-7EC1-42BB-82A1-9DEBA2D2CA77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6DB42B2-0E1A-438B-B393-FB1C54CFD9B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9F901550-132F-45A9-89A4-44922B60C98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82DB349-B080-4A22-B5A1-D11F7362177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64BF97B4-0467-45F5-945E-C4C030836DF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715F33A-9FF5-4C72-8B0A-1E53D629ED5B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7EE9F74C-FDEB-409A-BA01-C494EE7350D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95BE631-3830-4568-A79F-5FBA676DBB7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B46BBAC-8C1A-4179-A215-611DAF98A03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566E4CA-54E6-43BF-90E6-490B41B201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A93AAD20-A188-44E4-B3CB-DF5A77BD177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3AB97653-1B7E-4EA2-AD78-D4B102F8FDC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D500E0B-42D1-4894-8EB2-F49FD3CC904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03559113-B58B-476C-A689-DFBE1FC137B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9110646-F806-4302-B84F-BE4318DD09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2549909-63AC-4D9F-93B1-708999922B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C7341DD-DE97-47AE-94AB-28CD0276D6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623E5CA9-6B71-4E68-9A3E-2487F2F90CD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1A28C82-7204-43E7-BF97-9B5D6DE7C7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2A59D95-FC2F-48FE-977E-91226EE86E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5BE6340-34EA-4E56-A1E4-E5C195AB7B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E5DB76B-0CE1-41B0-BF00-AE48A307795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435A8B2-5F55-447E-93C1-9ECAF266B6A4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285E865-3DA4-409C-A959-3C94EADA8CA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A74F1B31-7CE1-401E-82EE-CF55D93FFA6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0238200-43A1-4372-8246-DDE75D438FD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D4211DF-FDC0-4248-95F1-515CCDA25D7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446EDFA-30A0-451E-9EFD-D1913A0150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7FF2D23-4314-421E-BAEF-C24F2EBC19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58295715-C24C-4D08-92B7-B8C50D2A66E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BE1E445-46F8-4781-85AE-B1111BBC2DF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38BC143-1DBB-4431-9735-F9A5B3A0464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31E1AB28-7F43-4AB2-8E24-94003DF151D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201F5C4-8488-4824-A354-7B9C5014078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8667B9B-30DD-4083-B251-F719CF68F4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331D1AA-4DF5-4BF6-8B15-69DD7D5392D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F0F3CD9-81C2-42A0-88BA-8E5CCD9DB11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E968E31-E38C-4D61-976B-2FC465A289D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FC18243-F611-482A-98F3-6848A3DF93C7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DE86EC0-0989-4CC8-BEF1-3547340D70B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3C85E65-1499-44EE-959B-3270956937C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D74834D-5E34-4359-B84C-BE4C572FC2A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780A9A21-DC8A-457F-8174-C41FFD0DE95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0EA1DCE5-5787-4EAC-885B-0C2572D5174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9AC7B4F-6295-4499-B1E9-27FF30ADFD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6E3F1FEC-8F59-4744-B71B-E93B94336F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F2A2C7A-8195-4B30-8BB8-787C68D3CF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EEFB861-416C-45F0-A4E0-C732EE2FDA5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7D30422-2228-42E9-A793-2A9169C078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7D03F32-FD2E-4792-8AA3-B0799781A61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7FE5C7E-153C-4179-AA3D-79F40A47E85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ACA0B58-7964-4D8E-BD10-9812FB0214D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8B26B4D-9359-4F31-9D04-C27D2831D9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DFBF2C4-96D8-432B-8B95-55768132394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9C3F878-4062-493E-946F-8DA34395C4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5D1862A-BD66-4370-A5E2-46B70894443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652C83C-4A3A-4664-B4A5-32207F1BA29B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B3B8858-0AD2-40F7-BD95-4CA0A420CF5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88A8812-EF10-4C6F-9E7D-22A130BEDA5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105BAC4-0B9E-40EE-9D7B-94061707403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07550DD-4A4A-418B-A5F0-2083D925B3A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12EFBDB0-E4FE-4570-943D-D34FA677CF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453B63AF-7D1D-4BA0-99F9-BB43017802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624D951-91CB-41BB-BE7A-017A5EDE89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8569624-E390-476F-8929-1CB1BD6AC5E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B589466E-9EEB-460A-B88C-4711AA4C4B5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C355FD7-A00C-4C14-81A6-4F0E9DA5E1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BFEF984-8069-4E08-96E3-4E4C52C6CE4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3768B30-8EE6-4065-BE22-8BCEE3E0DFE6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80FF6C7-F249-4B44-A2BE-8444790ED4D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10002D2-981B-438C-A6EF-3EF250895B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1F645F6-7FF4-4540-B6D4-8C2AD11AAB0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0A90FD58-12B4-4C21-989F-088E89DAC24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60EBA7B-1D6A-419F-A4D3-47FE3D98C97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83928045-D80A-450F-BF49-551E2A7E7FF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16E55D6-1C0D-4933-AA32-B379703AF0E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BD6FCCEC-8965-42E9-A4B8-5A037A9A4DE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15E223A-4CAC-4AB1-B633-0F7EA6571C7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BBA2940-AA3F-4E01-A400-64F8541ABF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B533C41-16F9-463C-AB1F-E226EB5DD9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9F3E09B-76EB-4C4C-8A53-525561AB91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8A66286-013C-474D-8BD3-157B8080FFA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C81722D-FB6A-46DB-AA32-DC35F710F4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D851468-B610-45BD-AAA0-D79546F9F35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FFCD15E-7781-4531-9B3A-534AF9EC52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DD30B01-574D-4821-84C1-5969EC59D87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778B9C5-D30F-429C-A49B-9B2A1EE2D6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F751C4D-EFE2-47D8-9352-81ADFF55399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F2431C6-9643-45E8-AA4E-6F7A498DB0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F953BB5-A11E-4BD7-99FF-41E3A74944C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DF0699D-EA93-4429-88C2-489FB7BC5405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CC72D55-D4A0-49D6-98CF-38A452DF8DF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A5B2E42-7481-4632-B6A4-C85956CE631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9D2F4E7-83B8-4700-B853-B2680935B8A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940EF96E-B087-4966-8B4D-AFF143138BC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EE4AF35-AEC9-4BA4-AADB-64CEBC9FE12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E081AFA-46C5-495F-8341-C4AD1A232CE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2C9979D-6E81-414C-9FC5-DA65CE1FF35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50A49B5-152A-43DE-B8DA-646F9EA9770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8131E3A-531B-4608-8165-E8D430E2B3B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E8CD391-4706-44A2-BA96-C55DBC7AD9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CE9D0153-4BCA-4F44-9639-18F84547BF5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0BAA53E1-CED0-44E3-8162-FC307D105D5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BC53C30-65D5-4178-AE78-CAEDC56C3C0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1CAA9EA-274B-4A17-A041-0B621B2C765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577722B-B110-4E39-BE23-4EBB93A03DA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A3EAF605-D078-4416-B800-A63860ED3B9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80BC2C40-2585-4CDE-B83E-9D0E4E3638C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1CA97D04-7D91-4B3C-950A-9C6AAAF43BB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CC14DB8-8354-43B7-8121-72F8B1EB9BB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49EDC39-ADE3-4526-8D32-EB48BCD37C4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4B0E491-55CF-4DC9-8685-B147F1992D1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E91FE5DC-6EC7-47DF-9FE5-02B641D9E7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B850B99-ECA7-4385-95C9-A9D57B6F3E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55DCCF9-EFDE-4AB7-B2A2-1FD0B789D65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D43A4A9-C2BE-4349-916A-98A974EE5D5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07D0A88-21E1-46BF-BABC-1A913F9779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C3B1512-2E40-4D86-B1B2-F498EC436FF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ADC506E-16F4-4968-AABF-5E8198EF2D6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BB3A4CA-F03C-4083-8879-9946303692B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6284DFF3-24CD-4134-9EF3-8FFC79DFD3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E9D2D5E-79ED-4733-BAFA-F4700079C69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7BDE209-7FBA-46D5-8596-FA2A7EC5FB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B520380-DAC6-453D-A572-E7E3C4388CE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BE5A79C0-BF14-4753-B76B-439FBAEB980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B7FD304-5DAE-46C4-9308-4102FC248EE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C04C7393-3260-4363-B353-6EF2C7B1A16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6AEAB0A-FB2E-42C7-AAD9-0FCD29CC446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BDF8DE8-EF21-4EB4-8E3C-A7601BB1012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5A8D0E1-E7DB-4160-BCB9-FF6BC3C72C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CFDA4AF-AC7F-4D0D-8250-4FB5C1787E0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76203B6-40D0-479D-9390-7CE12697FB7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535C31D1-00E0-4D18-9E27-4763E20C0C7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1796016-0AF5-4468-9608-D95918DBFB0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AF670FE0-1D8B-4850-9FD1-B9A21A1700D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F16AB62-9BD5-4144-A4F4-14F7367E571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285A212-BDEB-473F-9CA5-774DC67644A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9CAC55F-9D9C-46A8-AF46-DEEBD0662F04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65FF61A-A255-4A8A-BFB8-7AEDD58CB7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325626B-D70E-49F2-914F-890DF2D3072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8A3DDA0-7956-4BC5-B308-8E7148D83572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7DC7550-40FB-4FC8-9B0B-416389885BAF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97B3F79-1C6C-450B-805A-8BD3A496B24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9F9180E-E6DA-4AED-BECA-B0648562C4F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F5C9798-F6C5-4A13-B9FC-B6E0ECAB8E0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2E79979F-205A-4278-BEBF-2A11B2B8A64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A784D4F-2F8B-49F7-959C-C1D0F5D5E4E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CEA9E1C1-DD6C-418F-8CBE-F54CBCDE38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F624B1BD-927B-4FD5-83B2-8FC2A7A12FB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EE34863A-C25C-4507-ACB0-5101B5BC806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B45B59F-D685-4ED8-B7A2-1DFAA95CBE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A1340665-33EF-47B3-91B6-6946207B21C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FE37CB0-D913-4316-ABF2-A87422C715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C3C75CE-CA9A-420B-B0A0-AE93CE8D72D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21E75B7-9B5A-4A9D-93C3-E58ADEB8DA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B78ACA2-ED60-4263-A046-096BBB1F29A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6775857-0EDE-44F8-8FDD-B5279A952E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5B00F25-8768-47B2-9840-80EAF521DB9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21F816A-AC29-4450-8D4A-5EFD5211CEF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CD43F72-5710-451B-A0F0-E5FEA7DF10C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F270B79-9971-4B14-B2C6-FC8E32377BF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FC34961-E1E3-41FC-A7BD-2320D6FD532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E897BD1-30B3-48D1-BD64-4ACC7720FBF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B041E68-702E-4073-865D-35144D330DF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7907408-6ADD-4B97-803F-EB1A84F6D41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CB780C6-65D2-4051-8303-53E44B7B011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D2AB5F9E-C6F8-4488-8AA4-57DFC775A56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C02FBA5A-A51A-4353-8AD5-F6F5B50212A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37491007-9E31-4897-8DDB-00E1FAF5287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AD33065-E8E2-464D-855D-E3C76D332E2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1F744C5-F969-49D9-BA8F-3691805B20C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5BA4D91-166E-475F-99D7-6512C574E0B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3491A71-169A-48ED-A1C4-220A97F3A2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9090AFE3-B090-4016-80AD-9C3DD516E9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F5639D6-5D8A-44E1-AD5C-425DB1E680A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48E7826-0472-42F4-9037-E05871C87C5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4147D55-99A1-44FF-A826-A379D526C7A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F705CFF-A753-4CAC-8616-35BBAF932F3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54D9A1F-384C-4CA8-9696-695068AC111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AAAA41F5-1C6F-426E-9E22-42E90EAC6F2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987125C-A34B-42A8-AA35-C6DA435061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B89B82C-8C32-4AB8-B2F2-424B5B041E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CF9ABB1-A150-495C-8C81-335AC3911F8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528EE73-0EE0-415F-9934-491A4B8EFC6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98F15C0-7251-4C8E-8B73-D373DD9839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FDDC5CF-D93B-428A-80B3-A277F40643C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279A9B2-EF9F-48D1-B052-BE04BC3F0B5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0148ED8-67E7-46CB-9C40-5EE3633EA5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7CADA4C-0658-4330-AA8A-D65A5EDC58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8F8EF10-D321-4D47-9E37-37E557CCF1C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71ED7F0-3168-41B4-ACD9-B49BCE750B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09E6D3A-5529-42A6-94A9-D4F29182BE1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750DEC4-594E-4D9E-8418-68F7A4F6068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3834A72-C954-4484-9913-09DD2EBC388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B4C2C97-058D-4D37-B472-74DCA350F4C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B98ECD1-DF83-4269-8FBC-9218CE997E2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6D6CD375-E837-4E18-9D68-41B7488CF48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2B58B3B-9F65-49F6-92E1-9BC3D7C1D18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68C88DB-BDBB-43C7-8BB6-AB15BB60FAE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5A51A3C-31B8-43F3-ABC7-935CAB193F4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4355E7B-7FDF-402C-8601-0A28ACC04C6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3FE3765-FFFA-45F3-9CC6-B718D50C611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1D56378-19A7-4912-AEC4-8CE0AC5ED36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D13D1C8B-08FF-4D37-8914-0B60C0AD7B4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AAF7699-C2A3-4017-B4F7-EDC57C86AE9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116C821-CAB3-4C0B-A6F2-8656F0F5E7B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FB8BB30-85A4-4D27-BF03-19ACC1E79D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7907416-C0DC-4772-8C71-BB2D42AC32B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64522D4-09D2-45B3-BBFF-6DF470D8B04F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56246D5D-339D-48F8-BB75-904282E5E53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29E0C90-C188-4857-9526-A701B922EE1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EB7D001-0226-464A-AFC9-CC7D845D89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4C0F632-A2AA-4DC5-A82A-638BC3F969E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EC7D38B6-59DD-41F5-BA2E-6D1B704A52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B469BF5-1961-4BBA-BD06-09644C1834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B8B417C-4DBB-498F-884A-388FF45894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31D411C-C9AA-431F-B223-8B5F31081FF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D2A63A3-D380-4933-BBE3-B4528524425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D4835772-A899-4716-92D4-E64E648248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02941269-3C5E-4FC3-BE20-5A5FDA8EDB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14CF6C9-2FCE-4E43-A232-5BB19A8701D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34C8A08-66EE-4ABD-9DF3-41C32A783C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044638D-5098-476F-B165-2017E39812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300B85E-767B-41EE-9A37-E05E24D479B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1C42CD9-D780-4825-8B59-716B19AD64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023AAD0-FC26-4F37-8260-0E810126CB7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15D2FEC-9425-482C-9380-FC503D6B142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F4AFE91-634B-4694-8339-0D974076DAC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0961BF1F-F03A-4828-AD49-F1C424A25C4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D5EF221-EA2F-47AB-931B-B274AD3F2833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F223436-7785-4DE7-8950-CDEE8D9477F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7714479-479C-4B85-B63E-38FDA03EA6E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FA14B75-4546-473B-ADAD-FEB6968E689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9A45C14D-D5CC-4B08-BCE7-E20CF54E38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6BA4850-8123-4238-A7C2-8E1CDAA0012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4390F547-ED11-4CF2-97A6-02109A6C733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EB680DE9-0307-4F7F-9954-00556DBC4E3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FCBE0826-E8B3-4DB9-9BA9-3E38F024523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86BEAF9-FFD1-4341-88A2-7BD00BF8BA82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A5DDA0F-34E5-4FF8-A4C7-428D054C2A91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861357DD-76B6-4D3B-ACA9-16649B46A9B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E473DF6-3383-4A6E-92EF-E2E8879254D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B00B1B2-B15C-42CA-9FD9-E80965C76FD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18915669-6040-43F8-963E-1BF1C049992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DEF74854-DF23-41EE-B108-EC4ED5783A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5F1C2F1-BADD-476D-AC8E-896ACF3981E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14B675D6-E444-4EF5-B821-94BC8BEFEFC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DF3BAF2C-35BF-46A6-902A-A8A26F78DAC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74B14D0-236C-4524-9358-28D58ADEBA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E91CB35-BD35-4548-A000-5FB893292A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EFA4B28-D2D9-4A0B-AD3F-B5CE3A96178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8088A27-289C-4465-AC8E-B71F40E50DE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51B3446-BE92-4B2F-B81A-137CFF5CA9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A50A217-6E40-4FB7-A5C9-4B988A102E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E9EFF7D-135E-4AF6-A8F4-BDC79B276AA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FBA1C6A-B18D-464D-9B84-B0558D7335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8DCE2DD-B42B-4B74-A8DF-736A71F6501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1F0747C-BED5-4C6B-94DC-892890C8040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17F5C8FD-E758-4866-B511-25E67921D3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8A3DD790-2730-45B7-ABDB-2EA23DBC470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5EE2D6F-AC2F-4241-84ED-71A7F8FA244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D28BC45-C032-4234-9E97-C75B6428D14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E52E892-AD54-456D-8E39-07A67A1E1FC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96719D76-1BD4-476E-8835-8095FD86BBB3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55D7F10-CE4B-472A-99C3-610E6B7C5BF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D7BA8EA-B64F-411E-8318-A358BC94823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5D313BB-7556-4D36-97D8-DEFDE498697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CE7A664-5785-4740-8AEF-82DCCAE8F6C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627487B-CA09-47EC-AC4D-223C776B53B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57879B3-EE18-48DF-BB1A-4BC0CBECFCC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759FC76B-9F63-4BDD-81CC-5F40E83DE1A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E31B0B3-55ED-4F06-B3E0-B9136D0DCED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80B8C982-48B1-41F7-9BFC-262FC4B2F4DC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AB2F7E2D-3380-44AB-9F3C-67E8BB5D95F2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BDBF592-303E-4387-A39E-FFFD02DFCE5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08A813B-B372-4A14-A6DC-90C1FD8508B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CD4D37E-4F73-4F30-BBCF-DEB1F13CCFE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8535AC0-9F9A-4D59-98E7-4D602AA58AC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F3673A1-6319-4F78-A668-6C922A59897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C0B0C2A-58D4-478C-8596-FA0B3EA36F9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4B87A16-F8DB-4721-96B0-D9252C3EBBC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00D3BA6-40C9-427F-B216-CE3A20C0D98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27D66CC-6C25-48B4-9A75-D4BF17057B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DBC32EE-61F8-41F6-8749-C6B351070B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EE85F64-9F71-45C8-8726-DEFDC0B5E99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FAC1441-CCA1-40A0-A47B-9129908AF90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60A2F68-48D5-417C-B966-D383BB974D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7942608-ABA0-4B1B-9F12-2CD058B435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33D82E3-C629-4BFB-B84E-9A3C02C58F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5C86767D-D22C-4FEE-8469-375FA24419B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5CE9107-9C7D-47D3-833D-CCC4C951BA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A9F8CC4-B728-4444-9498-9ECDAE5B8CE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E2EF5C9D-F270-4E94-A5B8-32E1DDC231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CF2D498-2FB5-47D8-AE40-D988829B631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D7634FA-4FC5-4B1C-8B05-37E07CB31C1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DF26220E-ACCA-4F9B-BD3D-F47B2A71892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BB563FD-22EA-4D27-8545-73355768189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C3216C0-6AF6-4F1D-ACF8-057C1E6D405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41E16BE-81BB-4DBB-BD0C-3D5360C76F8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96384FC-D335-45B7-9CE6-41CF34BCF7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9CCC0CF-D262-4F13-BB8F-2C45D4E8C4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650AB9C-3F33-4862-8867-5A5B73CF2A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C06FFE3-7428-4316-B4A9-70958355897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6CDB231-A94D-4E0D-B9CC-9ACB6AC9527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5FDDC05-B688-4348-B72C-74C443E837C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EC91A219-632C-4EC1-A7A7-F8BACA753AB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1DBC95B-A2FA-4226-8E6E-148275BD6AA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0EFC38A6-686A-43B1-8852-49C5300BEC5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30F47403-9A67-485F-9BC1-A190CAD0091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2B34C41-7724-4DFA-A5F5-48B672D2D31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E144E5B-BE96-4A74-A982-5160F600701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2002A53-8619-46BF-8722-93D6528303B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D66CE8C-006C-4D2F-AF00-811AB397A95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5208B78-5C54-474C-A27C-E210984124A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395257E-20E3-4502-90C9-9E05CACBA52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7E4FCC56-20A6-4A2F-B863-E7D21011A8A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CDBC8CF-91D6-47B4-9965-A3BA3224D5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747834C6-E151-4562-97BF-256F03671D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82B0878-CCCF-4F7C-8C95-D546B8B3633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7A98F430-EB8D-43F1-9046-FE496DC4C62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D896B14-9662-4FD2-9E84-5F12E2ECBD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8CD9AD4-029D-49F5-8781-DE75FDBE5C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27EE7EC-AB12-4C35-99AC-36E423426CC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860ADD5-562E-41FB-97B1-54473582DB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CFBAF4A-1F21-45DC-83BB-5989D0E2FA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506A0DE-B539-4BBA-BE9F-C7B643897EB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86D4A0E3-C180-4C0C-A44F-DFE9E4BADA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97E02FDC-5D6D-485F-8D01-85144EC3600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1A49AD96-F12C-47D5-A7E9-2251E648F60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5A1646A1-795A-492D-A4AE-B56617A0B96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3A87BF7-0D50-4A7B-906A-1C682D37215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C53FEB4-3272-4614-ADBC-61094CB68E43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D48B4797-5B81-4646-832D-36188EF6A3C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E7797E03-6D27-470A-81C4-848842B6F78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D7124BDC-00B5-45E9-B6CD-1B13C80FC77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EDA9703-8F60-43BC-9C0E-6FB7872336A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CEB5ECF-E2C7-4BB9-AD0D-E1E84C8F3CE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2973AC9-94E8-4E77-A14C-4C5D0D01E55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113F8A8-8FCE-4397-9158-C8B922DAE79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2FCB65D-32A4-429C-8930-C3EB3FB9942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9A4B18C-5551-4A8D-87C6-9B018F150F8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40F5F12-C32A-4AF3-BFFD-A360896EA4A4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C1698E1-798F-4CEF-BFD5-FEFB93307AB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01F817B-DAB0-4342-9196-42741F65AEE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CF90556-D3AF-4098-9ADD-EA213A90A8D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7E502C5-1DA9-4CBE-9C7F-638898F5620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B13FD4C-8AD3-4E76-9686-5FAA7AEBE95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98BB373-31AC-486F-BF9F-DE6173DB627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70F07D8-5819-4805-9D89-896C1899022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7FCACC5-57DE-4F6D-BA52-2B4C6C693A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44ADB675-73BA-45A8-AE4A-1AFD7859A49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E59D951-E8A6-400F-91E1-3C9A83D2C57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12C2EF7D-8C2B-4258-843F-E6AA30FFF73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607F03D-56C7-48C2-A067-64461689607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F4ED90B4-D37A-4F18-A50A-F10BFB2478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AC7E0689-0CB8-4F8F-BFF9-2369C32F03B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912C227-BCAA-45AC-956E-A528105ECB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DD7FC822-6D45-4CAE-ABC4-82BB7CB375B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35AEE3ED-AAD0-4062-8709-2CA4436ADC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48128F8-5893-4360-A3CF-FCEE48616B2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1A1D214-0EC0-4ECE-A4DF-A42897AE74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DE8BC24-FF73-4227-B923-3147AF388CC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52A751B-53E9-41FB-ACEC-C9877BB15AC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7AFBA5C-260B-49A8-98E4-CE67DFBBAB0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05C9AE7-F750-42C2-9638-F7E9CB11F2E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F1AD32E-C5EA-4EDA-B288-271A0524789A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D93A7912-758C-4F44-A347-884475580AD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4FCF95DA-B1B8-41F4-9DB3-91459FFDACB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966840E8-A524-48F2-961D-21010C669DD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20DFEC5-3FFE-470E-9808-ED32734E355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1992104-5C6D-417F-9C61-413F26CCE26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DF6C5AB-70CD-4BF8-BBC0-41F1065B0C5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0A52C989-0694-4540-84DE-AD234B018F0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E88038C-C8D1-405B-B685-FAF32CA047E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B515F414-062D-49D8-B5C0-69EB4CEF1F9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DE140E66-F189-49BB-BE04-3366686A2FF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DA14465-50BC-4916-B09C-EEB31E5990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F126F84-0165-48C3-9568-E8AC4257AE0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FFEC5B2-A07C-48B2-84F2-37B40B4DF70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E10A242-9A61-4BF8-91D9-11E599FC039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6EDBED5-C11D-4B78-91C5-2E6C8F3C2A1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1A69CD8-8E79-4480-8163-651E4453A7F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A82156E-E508-4067-9341-56F01E353A5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D221DE8F-966A-449F-9955-AECCF84BD8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DEE1C8FF-7F11-4282-9E04-E54ED33116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303E9E4-058C-4E67-B7B7-8F7E46BA96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C32D29E0-4D4F-4AA3-A888-2AEFA2CB4DE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CFADCB09-4C2B-4FEF-80AD-7603F8C53F0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90CEF32-F6B5-49BA-AB9F-C73E4A492E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354C886-4AE2-41E3-B359-9E29E77A8E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31A5ADE6-E7B0-4CD6-B874-99D3A079317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7DE3EAE3-76AD-4796-9D54-041E0884470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626611B-F921-48ED-94B5-819FE520B9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C4BD0D2-279E-443F-A36D-C186554B397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7CEDFB9-D3DE-4A20-B42F-08F6A03328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1194135-86DD-4716-B05D-1342ED7B617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06B225C-0358-499A-A6AD-4954D68D50CF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5157DDBF-8EF3-4AD6-A3CD-DB0C5978970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60A3716-576E-4A81-9623-92AF1CB1B81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64C3F86D-065A-4697-A6F3-382885154216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BC37D3D-5FC0-4628-8E75-29E5953392D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3D66061-8C9E-4377-B215-4A292516CC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37B99A6-4B9B-4E1E-8914-2A804CA2FB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57D467B-4A1E-4C9A-A305-C76FF868F7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55DFCDC-D4DE-4520-96FA-72CDD41038F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DEF3DF0-32FF-4967-A1EE-2DD54F1C93B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28A64D7-78C9-45B0-8660-14C40419859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B01B8B9-B6FB-45C3-A493-C8F419A6955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F4565EB-3656-4A9E-AD3A-D0F55761DB1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15A8EDD-9339-4B2C-B97A-DF5D01074B47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012A899F-C579-4A35-94D8-F1C9709DA11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6691E8D9-CF45-430C-86DE-3FE9197F6BC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B55DD1F-6767-4F4B-B461-B765AD509D3B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1452D59-52EB-4865-B710-8E203CA7148C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B644DDF-99B5-4922-8D7D-41D3C245FCD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C3C3857-FF28-4197-887B-4CA540A4115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A540D0F-9468-44D4-8222-CB905677760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1B7A060-DDB0-4820-A8EA-1663394D36E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E639CFC-1017-4409-BB3F-3618ED5229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AE30A3D-8347-41B1-AD1B-BB00A02FF8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D1866CEC-E85F-4C51-A7E1-9A8C29A4DE9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32D89FB-7FB9-4285-BF69-9E32ADA64E4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07F12E8E-2A9C-4098-93CE-FCD969A143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4921B71-5ABB-4EA8-B8A6-E2A0EF5EEC7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8B70CEE-B562-4B92-A008-5960E7F059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575AAB1-08F6-4C5E-8337-52208540DFC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54CF681-2C2F-4376-B107-EDA42D7574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C4E4E2E-7570-4068-9413-E1632BFC7F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75ABBD5-AD9A-4DDD-A3D3-0F73EE998E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4163890-C136-41CD-9307-53F8D2A21C9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61F58FF-83D7-4733-9052-CACB293F310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591D949-84DD-4E37-AEB7-B9786613124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01C9F9B-AA97-4C89-AA95-FC0575B44CC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E8C4F429-B4F7-4081-96A3-84C4A540522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AE3761F-92FD-4C19-AD8A-606F919A6BC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BAE816A-B5CC-4216-984D-4E4F183AED4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CF32D3A-C834-4DB9-941E-F70633FCFB3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B0F44489-4BCE-459B-AF08-A51CFA41E54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923C1B0-8DFC-4A12-A1C9-3853015B3D5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CA476B56-04AA-4EE2-9C46-CBC9ADF4456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2A1DA40-1ED0-4551-B521-F2EB66C5BDC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A77D496E-ECF7-47D0-B463-D884AEE9B77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C3D73009-3C19-4A4B-A3B6-E5EE76EE95C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3B33574F-118A-4525-B9F7-DB7EF09EEDB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4A4F439-58E3-4FF0-8352-2C0FBDA1043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8E51630-83C9-4948-8827-DCD9591A93D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16C6572-B1C7-4BA6-AD9B-5848B78361D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4D72582-84E0-4972-8AE6-D2571A09C863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A01F4CF3-B304-427C-BC1A-EEEAED5B33C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9FCB1C8-CA47-40F3-A2D9-6B957500613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B38BD3F-05B1-4E52-B78F-17E906E1C3A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6D3150A-8A63-4E5E-968B-43BCC0ADB93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25D33369-186D-47AD-A470-D8D61EDB61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AB3D9ADB-8135-4CC5-8CFD-78A89F192B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7C978F4-A0CE-4B8C-AE35-16BEB42D2CF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6456834-4101-4036-A100-3537DF9F63D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5CE13E8-9C4E-4450-93FC-2490E69F17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125FE27-D869-4876-9639-DE3EAF501D0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8B63FB2-2AEA-4E32-A223-847660DF5C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F887873-6DB9-44C7-BD7E-913AF1807D8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F754FBB-4C5E-4325-AB61-A00CD3C46B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5D5FE98-B68A-492E-90AA-3174C1CBDE6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E1DDE01-9D08-40D4-8208-98A777087D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6EE61AF-F6C7-4B89-8D61-0864F29CF9D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67D790BC-56C8-4CD1-81BE-091AF00E16C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37BE7540-5529-46CB-B34B-5F47B12BC01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835DD7D-E063-4C9F-9387-88E55EBD28C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A698656-7012-4952-A97D-9841A3D73AA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DB4C156-5936-4724-A61D-0B2456139E2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B8F8235-CA35-41D0-9F76-0E1CE9A49D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E36CE80-5486-49D5-9BC0-7A7F7D77234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3AA831B-4338-4C4D-B81E-C0BC1250D29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110CA75-05E6-4FA6-B6A5-E81C6098F81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85007D3F-7945-42F1-88E0-885A1263616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DF03FC9-3724-4013-9FED-516C3B2C883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EE48080-AD60-48EC-93A2-1A3F35CB605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5F9269A-2A60-401A-89AC-1991AAD1E53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7B94B377-39AF-4DBE-AD6A-834101C168C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365FD87-9BA3-47F1-9D59-E23917759BC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0FDE9A7-D783-4EF8-8F42-887A41A0344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F95BE5CC-58F8-47E7-95D8-C3F7F64C1687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B0F6AB9-5A61-4BB1-B0B8-359A6C1BF8B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CE56221-1C3B-4736-BFD8-1729E84C97A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0D19EB1-FCE0-4DB2-8EF6-0A0BB763DEE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5C9DBDB4-2166-402F-BCE7-4B898F133C5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07259BB-E0BC-43EA-9CCB-DD71FED629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F169DE4-72E1-423A-A1A9-0553B43820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431FC11-02DB-4F4B-B9FF-DD52C99A77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F82BC89-EED7-4D7A-AF1B-7898FBCC42C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DFF5441-E684-48B1-8416-6F9BBBA5A37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7C0CFD6-6E91-403D-A58C-4B44168A47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97D20FD-3E81-4CB9-A0EB-6FBFB0A30D9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18EF4DF-C35B-4288-8946-55F4CF87F6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F2E93AC-BC6E-4751-9EEE-2E0168F863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4501A09F-E18C-4274-857B-4DEEE13B70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E1843E4B-F5DE-4A16-8845-66BA9CC8E2A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FE24C46-ED18-4D90-A555-359E5837AA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FFF63175-9BB1-4408-9BFF-1C9283E79C2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FA8A62E-86DF-4422-83DA-AE33D214AC6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68834B9B-A503-4D68-9B00-F33E3572BDE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FE72D9E-04F4-49EE-9D84-B853AE5D82C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B73AE53-55E6-4B4D-AA2A-98B8042D63E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3A64BC7-EEFE-4C5F-B174-6E6F3085CCC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1007260-688D-4DE1-A325-71F40000EB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A68C711-2FA4-48A7-8E1C-AAD619FD61B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D15A389-3DC1-4657-8325-639D85FA349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28737EC-787C-402E-A929-DCF4301485A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96C8256-4C81-4E62-B728-E7CB03F249C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45FF23F-2D23-4613-9A32-DC16D0CCA1E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D2EF0D1-1561-4902-810A-20921E3DEDD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3DC32DB-92AF-40AA-9605-95BBEF58273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E6A6C7E-EB16-4370-AF91-511CE5DA95E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AE9C83B6-03CE-4239-BA98-6D44DB3831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10E482C-0583-4898-8E16-65C97545156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E2D3F6A-D293-40A2-8484-A7BBD7AD89A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6F5F8E5-B734-4F73-829D-53335C4850BC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53A8EE9-919A-4512-9230-8A08B822D54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F80B483-CB23-4F15-9448-6458672523A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5EBE963-0427-4C74-A200-E6DDD52F038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3FF9C2FD-9DD0-4B49-9359-52CEFB8B31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1A8845C-C542-46E6-8120-22FF4B8124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5046715-614B-4648-93E3-AB119320A1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C0655EC1-6590-4BFB-90FF-6C840DB1EC0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7D6301A-FD1B-49E0-8D52-5EC9F6389A0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5C825A6-590A-444E-99AF-0FB26D99B1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31499BB-8CEA-4AE8-BB88-043B82E35D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38E6D2B-C5F1-4288-A973-8B1055FC7E8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4B90F6B-E3D5-4B73-BC09-BD7E00FA93A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6153F5D7-CCD5-4DEF-AF42-6031CEE825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518E5EA-82AC-4177-97FC-1DBCE9F3BE6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36F8BDB-B892-46AC-A3B3-7034B2FB40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900F9B0C-39BE-4722-9802-6A9B7C01B5F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38620EB-6395-41E2-B251-350FE602D0F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EC4E121-7BEF-4B42-AAE3-E2C9FF219C7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065C703-BA06-4C03-862F-3F962724DC2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7A99581-B132-4F04-A063-14AB60382E5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9D9408D-B307-454E-9DEC-2FED2EF3682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DA7E4A1-9FA7-4D29-B9E8-96E2E16900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9926C70-45DF-4F29-9B09-11545A959E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55853E1-A923-45FD-AFEF-1337512E098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D948A30-9490-4E5A-9682-9E752DB5161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C7A08A9-8084-43E7-949A-F921CFA2B8C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13A45615-62F1-4CDE-BF7F-0794A1A6F92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B3675F1-566E-4B6C-9BCC-94182714918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F31C5DE-592D-441C-A0C7-E0FD19CD3A0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142DFB5-4A27-4CE7-8A2C-5979601E9625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10E1F9B-7315-4921-A741-FB57891B821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58F5FA7-B6CD-47DE-8254-A2CC0BAECD0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52A517DC-632F-4C80-B267-1A146CC6B82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1D02B26-C304-48F8-9C8A-45864C8C623B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C133999-3934-4401-9519-929D901074C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8168285-AB8C-4249-9B35-D0904BF1387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D28AC53F-510D-4A0F-BCAE-3266F94F2A1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21B3524-EBA7-42B2-9F1C-DB2199D962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48A104C-D72D-45C3-B0EC-545DC0F358B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19FB838-0CE1-4D47-B455-81F4CE9AA1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7631B98-3155-432D-B14E-399E6C2041C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C437466-8F59-45CB-9AF7-4AB8AA94B36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5930845-B3B5-490D-8E6A-410FF84C5F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208686E-0C2D-4C5B-825C-34C227812D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EC555EF6-23C1-4E7E-ACF1-2CD90C459A8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CB576619-0842-4730-B3AD-8983FB02333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BB1E8D7-3A8A-4E03-88D0-34D3669735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8E632A6-B5C5-4A08-A95E-0A950DD123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BF8F412E-8AC5-49E4-A528-DA740878A6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C70A148-0F89-4C83-92D4-9AD599AB2A7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F73B74DD-7E52-40F4-9C25-2879FA86EAA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0BA5303-9510-410D-B184-D4C539AF056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CC7BAA7-B005-4DF8-9CE5-87E3B505321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A63E3D3-C5FE-440D-AC87-B05D12BC2A9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5037ADCA-E0C9-40CA-AD1C-DD85857865E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8FCDD59-40B5-4D5B-B7F8-B7664D3C096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5E443C3-D507-4105-88C1-A56B068341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D4AD74D-4EC5-4647-870A-CE600E0C189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BAB2BEC-AE9F-4B44-8A1A-2FF3394FA1B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7868926-C99F-401B-9831-39CFD5326CD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DA4BE41-D703-4C20-A6A9-269E802D66D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6485DA54-A8C8-4C7F-8CCA-FA951368B84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4B0213AE-75A3-4D1C-9348-0C015FEB546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1716DFE-1AC2-4D37-A1F4-2A8519BD728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FD38F81-0206-463E-BD90-D0B35D3BC2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CE96813-1A03-4997-877D-D096017EAEF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8424328-A4EB-42E3-8250-B495F346EC3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0169995B-5816-4184-8D7B-1735ADE1B77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22D919D-E00A-4B13-A8E3-6B486D7E53A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8523219B-9629-4867-91A5-9CF4BDC91BB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81AEC23-C205-469F-9C30-E02F769ABD7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0A8A7064-EF33-49FD-96D9-85DB72D1A8A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A0656D5-AAD9-4316-9F00-E1CC752965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CECD943-6571-4C82-BE92-DFFB5ED3D5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E3D6F3FF-8333-4171-9DCC-D05E664F1F7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78FBE15-7F93-419F-B696-639DFC67E14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BE07483-EEAA-45C2-B12C-C92C00E267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BBC0DB4-3E31-473B-8FD7-E4CE8C3E03A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032FFD8A-3363-4024-9206-6D70C47121A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3EAF97F-64C5-4A6A-BC74-7050BED94B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F60F654-27A1-4245-8F02-97E937E3D3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FA90BAEA-81EA-4E77-9C47-74E60D7D4DE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090EF1D-12BE-40F5-A52B-3865A41F71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E5B03D9-F13C-4BE6-B623-47C408EC2E4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9D561D7-8B1C-4B19-9C3A-BA211046B4F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44131785-7548-41C6-A5B5-F6B79817A74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8E944661-E354-4AD8-8D4E-9E9011518B2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BD1A324-E766-41B6-AB95-FAB73A26A5F2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59DF934-5759-4DE6-99B3-45B9D340CD0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A3FD0F3-3792-4621-BB17-7D9EA2151B2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BBAC5B2B-94D7-4F8F-8358-64ADD1ABA6A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A9BA67A-B167-4720-9F49-429F641B28D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755A7CF-0B15-4D84-BE3E-453A065AA85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A373D2B-ED6C-40D2-A797-7FC9FD236A6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83FE2CB-73FC-41CE-9C29-C0ED777EF1A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47F13C39-91F7-4970-B318-B18FEA02048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583A249-E4C8-4CF1-8D0E-23C2113AFCF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60D269B-766F-487D-9850-D0F86E1FC8D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4244A40-5D3C-48E7-8B54-F648515CBB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817F369-ABC0-4BA0-BF5A-FBB8D406487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ECF3CFB-79E8-4341-BE30-1260F8403CA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F565CA2-AF8D-4607-A895-6720FB757B6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A01E63B-D353-4F71-9BCA-54A5861923A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A25F6FB0-62B9-439B-802D-A01BB77BE91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E9C5316-59E0-4FDB-84A0-D8C64665A7D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36F68A4-4D43-4590-A2F0-5C49D38B68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3F8BA8B-24D5-4A52-BB89-61F870F0429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05EC1021-9ECA-471C-AAD2-6D634FC8A0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0A70B4C-3F89-4FB2-B8FF-5CA18F03368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70FC69F-22A1-404F-8A1C-2048C044E8A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B437A9B-7C62-4D3C-A85A-688316C32F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44C03F9-AC5C-44F4-A06B-1766C7B04C9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F8867483-980A-46D5-AEE9-FB246D82A92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DFA8287-3085-448C-836D-0EC812B8C7E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548465A-33C7-4C09-8A2D-5988037D02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AE7FD33-6C30-431E-BDA5-D855F19A01C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C2747EE-8487-41DB-B09A-75DB5B93C0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BE351AF-571F-4BE4-B621-5900579C988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75B3E3F-30B5-41BD-A150-F30B5276734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163C3B7-D392-43C1-8F42-0F85837D934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A4FBC45-1E5A-454C-B135-9C2B5C84140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5AF491C-3134-4A3D-9E3F-5C7BC59CAF6B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C00B31B-AE60-46D4-BCA9-AE4B71B9DDB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A7CEE31-5E04-48B7-85A7-6897DA27E0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09AB4BA-3124-419B-979B-910BEC7158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FA14590-73F4-4F08-B243-5E124A2ADF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499709D-655A-47EB-81A4-9AAA1F0ADD7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3552052-5BDB-42DF-84C0-980CF9BFCA8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22B2907-DF62-41C0-A7EB-0B710033F56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CE69225-7F99-4292-B66C-267C27F5E5D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3EF4C3B-43AD-4D7F-A540-A2CFAC983AFD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E964B59-2BB8-4405-8554-E4FBA54D351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1C6AB4C8-BF1A-4EE4-AC59-B04528B7722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2B69A30-7416-4A3B-BA2A-695D56DA63B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334FFE8-9471-48DC-97EA-08DC981BEC69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0365DDD-1B0B-4896-81FB-5E4AC44892D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B6E9275-5FCF-4EFE-BF09-5BA715154FC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59EA5BAA-1335-4A8E-98BA-2999864C821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52FE9D1-054A-47AE-AD56-23AAE13FD63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480F750-4077-4F6E-9BF1-D36F47A5AF8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3440BCA-8439-452E-A476-3C2BBE4B8E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CA18C52-3262-4516-BB3D-FF5251AD8D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BFB5FE6-5E39-42CB-9BDC-DCE718BECCC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EAB34DA-F1F0-4539-9814-66A980EA4C8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976633B-4292-4166-8B0D-DFC1DF7C3F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C3A41550-B856-4472-B912-1E254C20812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D7325CC-8FEB-4DA4-9397-67E86A49EC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5B5683C-1246-4389-8B93-B1100212B2B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F3A0D80-3D88-40EA-AB48-84D2BD1DB0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5BA772C-D73B-4315-9FB4-0BC8E6E9683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D771249-1B6E-45F2-B6C3-4BFFE2D3A8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6157908-F22B-44E2-9C60-4FE8483526F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7534F2E-D7EA-4498-A20A-AA56E2056DF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594D8B8-334E-4DA4-828F-4E8F80B56BC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A76CB0F-0C75-42F7-85A6-13EE07841FA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23B663C1-9FD8-4760-94EB-BEC2189C203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12D3067-2DB3-4E7A-A422-5EE79DC9D83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4411503-5BFB-49BD-8273-AA6548FA708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5DE3862-707E-4F09-9F55-07E48D57FD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E66AB25-129A-4589-9859-0922D77FC4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E68CA20-0A6F-48B4-9CA9-41E95203A05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5E12D3B-314C-455B-8414-9D8EB7338AA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4F32FCB-34CF-4B90-B66B-5633C2400CF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BEEFB05-E158-47C0-881A-2B844A297F8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904B5F1-D077-4EBF-A859-13657D0F61E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8FC44F9-E2B2-407A-B7E6-17596BB9DE0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2123A74-80F0-4775-907B-B59D1A88360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03DA7BB-1365-4DE6-A71B-870AD2BF63B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8FEE9CA-C034-4F56-8064-85D754D89BC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4AF8043-75F1-45D1-811C-55906FF0ED67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005CBCCD-D170-4C09-8D24-B60CEAFEBC2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43A7484-5377-4F42-AE2F-89F0EEFF4BA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0DC023B-3875-4905-A598-363615999F6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5947A225-4CB7-414A-9CDE-262BD181192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75AF671-4A68-48B8-B527-F0B35B7DF7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9392D8C-60D6-4AA4-8FB5-0139CE5F63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BD53B0B-2233-4CC7-8C72-B7FA059AE63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62FD710-1756-41D6-A977-127218CC96B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D2159E5-5415-4310-A898-E9302A0566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D35ACA0-D8F3-4F36-99B9-FFF779FA5D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DB69FCA7-C72F-4990-AD51-1F468D08F6F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77912B6-15B5-44CC-AE26-D22D2830C8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EEE7691-A1CB-444F-8165-1DC89C0BFA3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766DFAE3-09FF-4427-BCE6-E182A7FA6E7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6BA4796-1D2F-498E-8F9D-5A82BBE783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26ECEC1-3060-450B-BEBD-6DE10A9980D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EED7A46-8ABF-4348-937B-C5E30741BB9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43C6654-9934-4DB2-8767-779D9209E70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D0CEDC9-53EB-4613-A377-E4852040A4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0E22958-A48D-4C4B-8184-2D9D9EF081B6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124B99C-FA7F-414C-9FEB-CADDD199FA1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DC4EB27E-DBC7-4D58-8AFF-393A48442C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AEA49B9-A59B-45CD-9E1E-D4A24F465AF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1571799-D502-4E0B-826F-D2066D6307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B7E969AE-D7FD-415E-AC87-747DCB86024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BC85AED-520D-4523-B659-C1EBB3A9955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4CCC1ED-075C-4523-92B5-62FCEBECA0B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3DE46A5-FBD8-4118-8C49-4FEE064968A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799F2C7-1DE0-4D3C-AF62-5D8501D835C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AA72E38-3349-43AD-90E2-EFC93496D40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1D1AC39-C954-4255-AFD5-EFE49C8C17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D6B377A-56A9-411C-96DA-4BC8DED85BD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1F75066-2AB7-4B63-B50E-5DAB2123A87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EE5E733-510D-484D-84FC-63EECB3C0CED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62BE0B9-3404-402C-ADCD-1FAF509C6E7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AA40223D-55AA-46E4-A237-C28045DF9B5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862F29C-62C6-444B-9ACF-CF142FC8C81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7BB2C8D-CFBB-479D-9230-FA7536EA1C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571E7EB-1BC1-46F9-9D99-01EAE2701B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178F440-716C-4462-AA41-14710AE88B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18CCD4D-C867-43D2-AD6E-45EE28AC0CF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4BA3DE2C-16DD-491F-8532-A05CAEDA7C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24E08BF-5E3C-4A3F-BECD-D634BB76C3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019D89E9-BC66-41D3-8819-BD83B66787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45F497D-B70C-4CD1-A02B-3B3E54872AB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7061ADD-7E63-4E82-A7BA-4F508B9158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60E65D0-696B-42BD-8DBE-8AC4321BDE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61614B4-4097-4D31-B501-C4091FDFFE7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0DB2A7C-6898-49BE-BDC4-1A98C74C93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31860A4-415B-4E23-9179-941F6FA0D83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0AA7B59-71FF-40C3-845B-1DDE19FAB5D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D3011B6-3B1E-413F-A446-9E76D72A99F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F4F345AB-8F20-4FDC-8CC8-B3A16AE454B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5845286-0F5C-4B3C-920D-D0F845FEC29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8DF4721-F49A-4513-B300-AB2F93C15FC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B38C263-B9B2-4152-A122-07ED66EC60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8AF822B-2884-443A-A361-4BD057394CB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07CEE21-5D0C-4C9D-A12E-7FAA48CCEA3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E68C7B7D-9575-4EA8-8284-BFC6681601A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64A7EE5-BF2F-440D-89B1-86DB7022800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000502D-4A2B-4DDC-A7A3-4BBB7050A94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46A17F1-A5FC-49AA-8EFC-9151A424648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2EB06CB-E356-4F44-8504-A78844FAE40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C630C3B-44BA-4414-BDBA-C3F17C1F267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356260E6-C778-4371-AE46-6BA5C66174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A9A5EA3-F7B2-477E-A4D5-F1E924EF81A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87371EB-0EEC-41BC-A6C7-826B91BCEA19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B4567A45-8DAA-4635-AF7B-A52650DBC5B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5AE634C-AC74-45A1-AD51-3FE2D236D2E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A8880FF-DE61-41F4-BE60-2B6E0C130E2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EA87B87-8266-4524-9850-1DBE8B07CBE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0168686F-2B4D-4F53-8FC4-3C6200987DA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BE4D11B-151A-4E79-A31E-97579E0E0D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E6115BE2-8E54-4B95-A1BB-035E42373D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6039235-9DFF-49A9-BBD2-8D08BCE167E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DA11B0E-0330-4B53-8930-CCF3E8571BB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27B5AE7B-7295-47E9-9AC0-75863F2D86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2C0675A2-1319-4C5F-B1AD-27D45B433B5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57E0654-F0C3-45C9-8D7F-C4901E2C9E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5BAF72F-A44C-48F4-82E2-905F7BB8C7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8F1CC620-9C0A-4767-ADC7-B63AB703E9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2A7F8FF-4F21-493F-800F-2A188D39AAA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D7188FD8-8450-46EE-8709-D791252B72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E79EED6-8FDF-48AF-AB48-423B56FF2F9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C3AF61A-8270-4123-B036-83C6DB295D3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68371A7-886C-4E7F-B2D3-21769F7DBBD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E2E14C7D-1008-42A3-81E3-154E7679BC9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3A59FA0-9CB4-4A67-A9A2-0312727FB07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5662C08-037C-4E73-AC83-24F071C04E4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16016F8-8FEB-4E2F-9110-6A72D5851B0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5A91EE6-2420-4FC8-9977-C7ABE4C721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DA878EFC-52C5-496E-91B3-A94260943A5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205DAFB-72CE-4307-BA7D-B57CDD34BFD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CC42CA03-DF8B-43B2-9FFE-2CF9EFCB85F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DAD1915-6ACC-460C-8EAF-43CEE3340E5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227C8B5-D5FA-46B0-9160-D87501966A8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473AF342-F70F-4235-9213-48946CB7C5C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22708AD4-4CCE-48A9-8204-6CC659DCB4D3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227E449-5819-4066-BB22-D943587C0B2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398B224-84A5-4226-8CF2-06A50B2E868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53E515F-07D2-4717-BB0E-ACDAEA353242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1766D84-99DD-4AE9-B988-70A85DF109A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029E33A-F782-4A03-95F1-4D9DFD02C28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70D6879-8904-4151-8FB6-6F703A50A95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3D4EDED5-1741-4679-A61F-A37A9ADDF05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AF213AC-5284-4272-8D4D-A4BC51EBA70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3913FB7-CF7E-48B8-82F5-4EC8E5A027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88697E8-7614-49C5-BA0B-52E70AC0B1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2DEB936-7DE0-4333-B0D3-491C9BCD2BF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07D7605-F9DE-480B-A40F-12518A0F9D4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4AA1EFC-79C9-4531-822E-48342134CF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BCA8D21-DE05-4961-B7DF-BBAD36782C9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31D60C38-24FD-4D2E-88AC-1A830B34D6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1CE0DFC-E5C7-4334-877F-D12951F853E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241ACE4-86CE-4377-9FC2-BBDDCA0BE3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56E1DF7-0119-4158-8267-EBAEB033747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B709055-E6CA-4F40-9389-8F86346EC4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019CB5D-51F4-43C1-A810-2D99F80920A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90970D5-0E51-49B0-9F89-59E6E89D7B71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D91340F-9BDB-4311-BF59-C5F2F95C88A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560684C-7BE1-4525-BD9B-1A3A574E0C4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4E85FA3C-86D6-467D-A8B7-A47A0C66F218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3C6451F-B967-4FD7-B2A5-2A841DDF692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871E073C-9C57-4D3C-A2D2-83AAF32D2B5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1EEF4784-3A46-4363-BB28-3B79A9BA19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528DB12-BBFB-47A2-BD43-2856EE93E2D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A5EE4D5-4B94-43C7-AB31-6727E8D1744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2600561-3DF3-4FF2-904B-B483D04A53D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3349852A-8BB7-490C-8B4A-770571E9834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0D47D82-FD68-4E7B-850C-9AA13834136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AC125E1-ED20-4A0A-8FE0-97D10532464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32A3FB0-39E2-4484-BA1A-8D85F14CB4A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49166B1-7834-42A1-A7E2-0DBBD37936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89886F5-5376-4F55-BCAF-BFB466C5036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F1F780D-3CC4-4293-9AE9-6EC74AB4B01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E683E45-0E4D-43ED-813E-C36B04BF5F4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D179F0B-F36C-409C-BB4E-9426E189C4E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67DFDCC-689F-40B4-BA55-54789EE784E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E838CA0A-89D4-46A6-9D04-16A98839F36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BD346CF-254B-4E78-ACF9-0711AC0D936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1DB1891-29FF-4CAC-9E3C-6F1E257D50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CE7A683D-FB06-4737-BDC7-AD9DC62268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D04217C9-B4EF-4B6A-B244-2AE934E0825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38D3401-69C9-4794-8085-0586E3BDD77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E54696A1-5F72-43D3-9C61-C7D27DE74C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B3C75B7-6150-4EB7-B3DA-86C251B3F5D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36CEB2B-5B2D-4597-AB41-A5E9FFC95DE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D34022A-7CDD-43C4-A987-39E52A187EE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B1D3B454-0B91-4CF9-A747-138F40DC4B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9D6CC997-8403-4933-88C8-7A858972857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82EADD1-415E-4E8E-8019-6FB7AFED83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E53576E7-C982-45EC-88A1-A774E8EC35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FEBE3CF3-2158-436B-BA74-B2D85B315F52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050CFB6-53B6-4A62-BEAF-5C14AE77210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48A2C06C-7C2A-4BDD-B1C8-EAE69130FFA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3403E15-65DC-4880-A1EB-59FB58042CB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DB6E91B-53DC-4B66-8C06-01F4709659A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E29FFB74-FF16-4EC6-8527-38CD5999403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2405403-9495-474F-AF9E-2A98C01AB60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4BA41D8E-30F4-4E8F-9A0A-F6413F3AEDF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6DC70DC-A47D-46AE-AD3E-ECF878661F3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8DD4FF4-1325-4597-B32E-540B526867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BC57E02E-D6F6-4ACD-8611-A6868ABD51C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27BB9DA-8505-4CBF-8832-FC493FE025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574EA9F-A272-4625-B936-2EB6605CB77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6E4FC599-D3F7-4529-89E5-76CBBC99A66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C6A0FDF-7102-41E2-AE54-6C54C81109C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7CB5C69-7368-48FF-A45B-3A4424D75E1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7A0CDE1-1F58-4AC4-A6FB-0E0C585809D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443F6C9-C47C-4BB3-9341-24CEB6E382E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01013B4-F84A-4380-8102-275C0571949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6A788204-B0A5-4479-9146-80F4543F3F6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EF6342C-F9C8-48C0-98C7-81FE003A4E0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FCDDDF4-AE66-43C3-AFFF-DE134C9015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1F81512-1283-4AAA-B4F4-6FF0DF4E0A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FC21F98-C6B4-4B1E-9DD6-D1BA11A373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8310DEE-2DDE-4D36-8781-33E34699F73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538F59E-A42D-42D8-902D-FBFA788AD68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150B2BBD-2EF4-49B0-85AE-1C71A7023D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6D1FCD3-CD55-478B-998C-BE4D9CE5194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3DE96FF-9605-4A33-A1B4-82E8199D960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7F426237-A697-4075-9662-F6D8FBAC424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65A24AB-E204-4F7E-A0E7-7205C38269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9215B42-7C57-4206-BC71-50A6A152F95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768A0CA-9E8B-4FF6-B201-0663BFF6C9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876F53E-D4D5-4C3C-B3AA-A8056FAA4C5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554E439-EA90-4D37-BC8F-FB46AFC5665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E758A34B-6FA8-40CE-AD7C-A907AD862F6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295C208-03B4-42E5-B155-1FCFB8EB333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18F81103-B7A6-46C4-A60E-C8787322338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684B4FD3-3599-4463-92F1-960D445503E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C85520B-1DBE-4A45-9D5E-A847FE0BB9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C2A4C3C-FA83-49A7-B684-CF94C24940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9B20002-8BAE-48D4-8C2D-5AB2EEE021B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A038A19-5503-4F68-A09A-A5DE08BFFAD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8DE92F3-844C-4B7A-9F9C-E39ED7D2912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1060E998-61C0-4371-9386-53C3F8CC4A3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9F1B217-1465-494E-AEB4-ADE8EA514C3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0091F89-4067-4045-B9B6-26627A5C7AB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A50C7B1-361B-4167-A582-6AB9BF6A278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661BB6E-7A5C-4FDE-B9C9-8FFCBA7684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C4BD8C4-6739-4AED-B5C3-EB0D03D43ED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1919245-9C83-4291-BED3-513156FD611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FFC55AE-7E5D-4AE3-843C-D8A8AF583C60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3351D7A-4647-4782-9881-A68A9842F2F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F43BA61-6854-441B-B911-B8B0D44825E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109FB71-9AAB-41BA-B7C1-69AEECE7B3D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4A621E2B-2025-4821-8160-6CC21C68CE0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B7D381D-2C4D-4B2D-824D-40E8CDA10B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41F0DBC-12A8-4CF0-A45A-D120BC065B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BFAA8E8-116F-470B-ADC9-47475B3AFBE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F4960221-0F12-4F29-8E18-C9A44EB0D9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4F331C1-E147-45B0-B70A-94C51A4A781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8946AA8-92A0-417A-9479-DB2FBB8D78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743D372-3D0C-4F5D-8885-42AB70E1F4D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A958C36-E699-49DA-8290-A08513D4F1C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A3E3F96-81F4-45BF-9129-3947FD5AEB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FEDD760-2334-443D-9CAD-CD7C6FADA43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3AE4746-FFAD-4074-AF9F-A8B11DA4AC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3D7E0F0-3371-47E9-841C-15B5B4B635A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9D04A4D6-1E3E-4622-AC7C-2C169A85BF20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2F71DF7-CD4F-40D0-B520-39308B32337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D77E3D7-C8C0-4720-881F-1D718F57038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2DA6556-9957-4975-8881-3FE1E7312B0B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8433500-4BF4-4F42-82CF-89E3B613D8B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6137C57-07B7-4EE1-8F3D-2B5E2FF9441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A7E79E7-817C-4A6B-90D4-B4F608EA1D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2C3126FC-5D9A-4025-A20E-969E9D75924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77F39E1-60D3-4C4C-BC1B-CEB3B12AB0F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88F0988-614C-4F93-8662-DCE2D8D0FD8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E785F86-E537-494A-86C2-F7776A865FF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65EF04E-632B-439E-8649-512B6440232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7ABB2CC-C251-4BC1-BFE3-303C436C169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EC8A973-2A75-4749-B560-E3CDFB8B5DF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E0D428C-69C4-4736-AAFA-E040F56FA8F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6A9EEC3-6D29-479A-8245-2FD518DCF0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EE929CC7-B7E1-439F-8E71-6393828E7DC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DD9ADFC3-0ED7-43E8-A8E4-D8E9DA0696FE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A02E310-5295-422F-86E0-8A0EC00E1A8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C6D074B-B16F-4AD0-B7DA-36E8859418A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E09957C-61FC-4A8B-8A55-B5E628545C4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ECB9CA9E-C227-4973-932F-3F66B35F8BD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199FA839-8E96-4C27-998E-429D8E07D9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21AA58F-486A-4E7E-80CA-EE34693868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D84FB87-7F98-48BB-888A-347F73A1288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1F5C42A-D311-4236-92A7-514E8535428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ECCA258-5266-4E3A-9421-741335012C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C483B99-1C87-4BF2-97CA-9DF9C90172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8F75F9E-E2CC-448A-A7B6-3305E3640C5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A1CF87C-A4C5-4596-8DDD-A165DEC466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3287F2C-7187-4629-9845-E9A286073A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437BB2C-E952-4CEC-9272-3B1F449A5EC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A39C997-0645-4046-B3C7-2FF322BB89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DD884AD4-5085-4DDC-8EDE-B1B081F94C0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14AD150-A627-4A09-A1AF-9B04485BC8C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FB46F6B-5777-4087-96B9-5D0760F6FC7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27F91C2-4B93-45A9-8CD2-367763D263E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94A3741D-4E14-4DBE-920B-4534BC56DD7D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3971BE5-574D-4934-A0DF-5EAAD7026A2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379DE84-EA8E-45D4-8171-6991F9CD70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9BDBB3D-DC28-4CE7-9E41-EBAB8CFE4C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083A2B3-BEDE-4E51-8BB4-7D08797C98C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BA2FB1E-7BDB-4A3A-BDF7-4DC038FEFD6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96FFEED-8C67-428C-8DEB-631AE79ED96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B1B23550-B32E-4EAA-93E1-5C60B842F17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459B12D-7EDB-41D6-A1C7-25F21EE8BA5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B1CBF2E-8155-4671-87D1-95611E39C37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F250F3D-5C50-4DF2-8A61-A787A629B2D1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CB24BE5-0C2A-43BC-B280-F7442CCC95C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94F82A3C-B8AC-485A-BE49-7AA1DAD4BA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42652C8-8477-41AD-87B4-2F0EE24D9DC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3EB07CE-3B78-4F7D-B6F0-1490D734FCE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AF495BA-B0E7-4F6E-B508-DFA3420E11A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81A9F79-4466-4C18-A26D-2224C401F3F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1292267-B01B-4519-BDE9-0A135E1AADE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F0AA3F3-C9D9-4EBB-AD96-3A194660FE4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7638D33-8DA2-40FC-9964-5F9E21AAB0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305039C-84A1-479E-B6E8-86AB8ECF2F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1ABB19D-0AFC-42AA-B127-938186EE505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3F0A096F-02DC-4EF5-978C-5A23B026B9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608130E-73B9-47B2-9CE6-D5DBCA6845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50B5047-2CA2-462A-BB66-B3832655A01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346A4A5-9119-4B2A-95A8-6A4A0AA8C32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44D6759-C9DF-4DD8-8121-957EF67F587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AFE3F7B3-AFDD-4B13-8FD8-BD86209968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18E3544B-2741-4B70-9364-ECE15C65749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BE87B40-D078-43F6-B03F-410B6576CA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98E4F3C-3C0C-418C-B3EC-762895A813E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930AA6E-1AF7-4A0C-9B55-F0DC7F2E63F1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F6A39490-59B1-4179-89FA-6F0CA996EA3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B81493BD-BEC2-4DCB-A5CF-E668F20A29D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5ECC21F-4A0D-4FE8-818F-D703FBF6E65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CEF25B0-22B4-46D9-A955-4ABF8057BD2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49427A8-337F-49C5-A20D-BCE8BFFE2BB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9E99DAF-36A5-43E5-A3F3-E721B378917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E2EF4DD-9230-4AC8-A634-193BED2964F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67C9420-511B-4CAC-8C5D-4E75C3FF4A4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147E0F11-3B04-4A61-91F5-4BAEF951D97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0568C1D-A488-4802-B993-21AC4348588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E5E5EC5-AD18-4EF0-87E8-13DCCB28D58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71DA271-CD3F-4783-8800-D82FD5726301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70502ED-5C9B-4B99-BBA1-EFC7C09AA8E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6739A0D2-7FF5-4EC4-A58D-9D15F5D786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69EF4A6-CB15-4031-A409-77F539DE27A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173E240F-8C96-4A39-A6DE-A0F8AC9BA53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1D8C277-9DE0-40CC-9649-BE19FAB2269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AE99FCD-83E8-41DC-A3F7-20FE7EC8E9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96BE25F-9847-4BC4-AAFF-89CBAB98A7E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43C5B3F-9563-4B3A-A47D-C9D61AF0568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A7D1F2A-C437-4345-B24E-7C33F2CD66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B6C4417-2574-42DF-B97D-1059871363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F2EF7021-33BF-4BB6-B574-D86F9F6575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3F0B8E5-F831-4A97-BC0C-651F5953AA3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0A526EE-83F0-4046-AAC3-E3DDC1F0D4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A624B46-9631-4BF3-A60C-A8BF4EA68D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3CFAB45-9EA2-4FC7-A251-A769999F77A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8057612-63C5-4296-B1FF-1639F01E9ED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4948DDD-C317-469C-93B2-B406E31C634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7F26BED-296F-4B61-9A8D-7FC2F5D267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57C3F41-12B1-4020-A20C-C1F5804C6A4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41103E4B-6E1B-4B5E-A06D-0B2EF35CE9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0A117E2-A492-448A-B205-6C70B298948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13A1112-12F2-43C2-A352-85FDA121F3A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3DDBF8E6-3DA0-4129-96D7-274BC16DFE0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2DF325F-FE67-4529-9681-DB7CF4F6157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6186055-E8FC-4943-9732-CE4A84E5601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3EF038A0-24C7-46E4-9C7B-29FAA74219F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8371685-71BC-4715-9C70-86F01C4AAB7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AC7CA64-2422-41BC-ACD1-DC5702DB29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56C71B9-FCDA-43F5-892A-30B5FDD762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AE9F3EB-DB9E-4263-8E0F-2AEF650ADD9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9B7DDAE6-9F5E-4BB1-B4F2-9BB02822310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1CBBF2C-CC78-42C4-9015-B156DB23613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506C72D-754D-4E91-9D8F-7D7B2EB8EB3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B78D5C7-1A25-41A0-BDD7-65A8FD01021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7C8BF2F-1D1A-4DBA-B0C7-37BB6D3151F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EBEC48A-94F5-461E-A56A-425D75EF608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F0A02C7-7F4C-487B-9ED2-BDB3C7B4721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24900E7-503A-4567-8211-66D4BB4660E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88DFFC4-1696-497A-8EA1-05963A59012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94861A8-32D8-4489-B6F6-1CAFB41790A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BCD68BB-EB60-41E6-8BA3-E67BB06908A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8A2BD64-3990-4F98-A6B8-40466A5CBA3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2555B4CC-1FA3-4C71-8644-885C266F76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A60E276-7533-427E-8DB7-7CDECB9290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41AD27C6-F6AF-4E4F-9EB2-31511F52BE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351E3D3-CD25-45A2-952F-2696E8C1041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8892E99-E2DE-47AD-BC42-F9B3F7C8FD9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5F4A071-6D11-4E2D-8BBA-9666697F81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272EAD8-181F-4299-A574-5A9D3EDB5C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34EF187-DCC1-421A-B207-5F608AC2C30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3A9573D-89AA-4D9B-9EEA-7F0BEEEAD6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6454DF8-3C8F-46E4-AAAB-FF9193B00E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9BA9C7C-5C4E-4133-8897-D9636273DE1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873F406-5034-4E6A-9A23-5A7C539A38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28717EB8-297F-42E0-957E-49336433CE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0DA847C-EA2A-46B6-A227-821270CC4B4C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107CE3C-6390-4CE7-9BBA-49B51FBE45E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289E5F6-689A-4236-BE3E-7D7C6C1E31E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C06A58E-E705-472B-AA8E-C4079304D2F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36A6D33-5CB9-4F7F-92C1-F91AE218449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91E65CC-007F-43B0-A417-31C687B1F20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F7E295F-26C1-4B0E-BA92-5E52D1BAD4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B92EC9D-90DB-40DE-BEE7-02C723BD423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4B0E7A1-312B-4F2E-9DAF-97FBC2089A7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B316AF3-5598-4BED-9353-1DC79577143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9424736-E091-4DE8-A71C-C71AE6B1F4D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932D3BA-8EAB-4771-9AE6-7FDA2C811B0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82A183A-7964-4164-96F7-4E64280FAB2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E64CF3F-534B-4DC3-88FD-7BFF0CA9CBF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411005E0-C6E9-4C95-ADD0-C079F76EC1E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A1A9D8B3-2471-488E-AF9E-126D5151439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ED812F3C-CA36-4113-BD02-36CC90EAC92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48A7E73-65DE-420B-80F8-6EFBF9DDAC6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183EDA1-6FB2-46E4-8904-2AB2C3204A7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0E52F16-FEDB-49C5-B395-98F4519A238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F84DB59-25BF-4C7A-AC8C-229F229B31B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930A6C71-0101-4757-8A80-11F0D68BF6F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FA1C635-4740-4DCC-8375-F29899D83E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27C208F-267E-49CB-804B-85060FE16F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58AC95E-699F-4FC3-9A82-55819920DFA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A58F81C-3BA6-470C-8807-4F49834E917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2258713-B0D9-4009-BB18-BFD0BDF450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477C4A4-91B3-4B33-8613-8EC93A9F0C2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0C370995-3FC3-42C5-B19C-51C26CD900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24F81EE-225B-4DE4-ABAD-6495A7A989B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A3024E8-35FA-4024-AAA9-E3F09986DD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DC4B5343-B3C3-4557-B9B9-44D40936D60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4AD73C66-8E2F-42A5-9FF2-66665DA824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60AC44F-5D97-4700-88BB-AC17B29E783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AD3EE4E-71D5-4801-A7E1-116D5559DBA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5D230237-7208-4A75-AAEE-D4F420F5E86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EED00E0-05AE-4C4C-972B-C5C7B82785B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527DF67-0F3F-4ECD-9F53-18CEE94AA167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69C3C85-7239-474A-8246-3023AE14270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13D0CF1-157C-4FFC-907C-D15479CB091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21A745A2-D37A-4906-BD89-004314BB297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9AAAD66-39CF-4D74-91C4-B672D7FEC17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D94C92A-C4DC-45FB-A142-49943D3755A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AFF2BE67-726C-4B29-AE45-B13544DEC52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0371563-78A2-4A7C-80E5-1D14E3B5F7A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7EF5143-E3C6-4D18-88AF-7C4A6692787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F694692-199B-476D-8570-9A8E1A8ABA4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F4D0852-EAAC-407F-80FF-E0EA49B80CC9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750452D-DD13-4B13-9727-0EAB527200F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E261B68-FC50-4BA6-85B0-D0EAFCB74AD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93B5B6D-3D5F-4974-AA62-0B214CB050C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3E4E01F-1908-4A48-A075-97D33CC1115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110171AB-94D3-4AB0-AB59-BFCF114FDB0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553E0E59-0BC8-4A4B-AAEF-0CD61926288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C8631CAA-60C4-4977-B365-56E3C23094C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2736854-3797-44D3-B287-ADA4EFA6D1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70EE495-AFE8-4C40-AC21-02B3BD67C6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100B520-A8F2-4556-8BF9-C0FB9D90AC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C1AA430-EDCB-43BD-9F12-09AE0BB123C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0992BBE-4C5C-4F0C-9DE2-3ECA2C5C93A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ED07939-4166-47E9-B515-33D65C0C98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C9DDE62-AD52-476A-BCB0-797FCED1F96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D9939FB5-2E65-4EF6-84A2-BEDA260077F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1A5891B3-DF5F-4358-B81B-637C103791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F0F1784-5BBE-42F7-A198-A495704A47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8459F33-568E-42CC-A89E-104BE2020F7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9840623-A719-4BAE-8A18-46808805F8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D7936D99-91A2-4888-BA30-7FEAE0FAE70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1461FE2E-F21A-4417-8653-B64AA11B422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28673DB-EC5B-471C-B845-F145E46D89F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B230E1D-48D1-4491-840D-36CBF7D7E46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0BDA4FC-E06A-4DB8-A570-7CEB2EB11DA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6FACA39-271E-423E-97EC-DD1541C3BAD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45F6749-4505-4130-BB72-98CA09A466F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CC79C2F-6A74-4138-AF35-3B9373F711F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B4C4368-5F9D-4902-BAA4-03FD874ACA7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AE7649A-314F-4298-80D5-E465334AA99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C08768D-983F-412A-9207-74469BBB55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C84D2ED0-6FA4-4A71-9FF4-E93DC3132F5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A793E755-C934-417B-B6D0-FECFEA87585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B316767-DEB7-49B8-85FB-E9D97A4D2F1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E291218C-751B-4727-8F9D-EC1C29C099E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EA10F16-40BF-45BF-831F-3F6A48AA07D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025AB7E-01DD-4628-9FEE-422881B7B09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460CB30-4800-48B3-A3ED-69F298EAAB5B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2F3EF97D-396E-42D4-878B-D13B8CB9566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F5914A1-CA7A-4E68-9A46-C15B4129A43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06D246B-52B7-414E-94D1-9BD7D0B308D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F1BDEAB-510C-40E8-9AF1-ED38DA7526B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FFE8E34-5186-413C-A358-CBCBB97BE7B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01DB8209-BE23-456B-9751-EBDEAC9A74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6C5140F0-A233-430A-ADBF-26790364EE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2899AD7-9F2B-4787-93A5-2CF0C5450C4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0F876EB6-2177-4E08-8498-9A49C60A107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C4235B0-0511-46E7-AB60-33DCE69191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98372FA-3A0A-49DD-B3A4-ACA419DD3BE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7940E64-8285-4890-A7F8-69DFD89692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27F0848-ABCA-4D90-9BCA-5697ED9454A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C2ABC17-7FC1-4D88-B5BD-E7A2AE98EF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EC1B1F94-9079-4DE4-BF57-BACEBE74B94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1D98CF4-5257-44ED-9BB5-EB6ECBC129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150BEE1-0792-4B49-9122-4C2E79E7ADA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52FA6DE-2DFB-4581-9D24-938C8BAAD5C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26D5FDF7-B386-4690-9F90-E87A1991F4B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7B3E4D1E-ED63-4E48-A7E7-672525FE020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62CAA1A9-607A-4D6C-9549-4D02C9C294C5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B3DF8E4-C327-49E3-97DD-C3B654DED1A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9FA5FCC-02F5-4F2E-8B62-F7F2FAF8ED5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F4882D8-8FAD-4D39-BB5B-29489FAC64B3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9C65BF2-1206-4904-A78F-C85D652AD55E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F7BF2E2-1193-44F1-9EF1-29E86CBBF34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BA864D4-B8F2-4D06-8020-A3665149919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C213B36A-8DB5-482B-A0DA-69A885C07A8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C1441B5-93DD-4DCB-9111-7D79B1A6EAF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CAC5710-B7CD-4D61-801E-B829C34A35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A7D54A9D-EC5F-4AA1-8BF8-5D8489E0B8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F926C17-2E98-4DFC-A77F-3BEF9AA9C75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1997EDD9-5212-442C-807E-9FB1C013B6C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50715933-E738-4628-8B9D-477C067014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3258BD6C-8429-420E-8E45-D2D7AB82223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1108B53-BE4A-42A0-93CC-520F395D878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258A793-9183-4F09-BEB5-7CCBC5004E7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0BBF647-3635-4555-9717-82DFFAAC13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A3C8B99-35E2-439E-AC6B-7C08F31B35F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01C68CA-2104-4321-8DF4-E30CBA73AA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8745E8C-E2FC-466E-AE1E-74E609190AC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2D00FDD-D466-4799-8B47-342899BFA62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EB833340-BEFC-4755-8AC2-BEFC7FC25D2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A7DA18C-5FC4-42D7-BD3D-10DE87D7DA03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787E523-7F78-48B8-9BC8-55FBF0127468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ADE9B3A-CC25-48BC-81FC-49B52EBDAD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CB9D114-4311-44D8-9123-6B2DDF7C0C2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B425571-9E67-44F3-9D69-38D5BA152D9C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DF19072-DC5E-4448-B594-C518DE9DADF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E6259A0-7C54-4FA9-B7C4-9DB8FD90FE0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D733CF3-4189-46AB-A715-DA86B84F987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38CC928-D80A-4595-963D-589364BA88F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A9427F2-777B-464C-BDC3-A01150CDB61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7C4DAA3-3B57-484B-880F-BF9A841F1B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BBE9A5A1-A118-400E-85F2-942D1A01D9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32E818D-5BDB-4A68-9528-DE8A8BA6B24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55A36D1-1FCA-493B-84CF-DDE8F2C670A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447093A-7A98-4266-94A5-629B095DB4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44A7A120-B46F-4B19-A240-F237BF6D87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22FA87D-098F-4301-80B4-E31120498A3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A9DDB247-C631-49AB-934F-16DAB8F31EA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CA8DA3F-985F-42C1-842C-1EF5C5558B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3F1DEDC-FD55-4673-B517-5F703FC1C53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DDAC680-7954-4A34-AC54-98FFF4151A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E30B9D8-92A4-4BC1-BD95-3669A461692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A0395486-7453-4E61-8526-DD72169BD59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CC87324E-B825-4FB2-96FE-5562604AD58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B3DAC7A3-8860-4B5C-A882-67B448611485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763744D1-BCD4-46B2-A7A9-755DC90A037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BC657E8-86F8-4726-AA0E-17C51830B6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121766EE-26F9-4E79-B07F-1575856A808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D6E9FA97-0DFF-419B-80F2-A942A9EEAF4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F589252-30A2-4EE7-BA43-94DFE151FCB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119A3666-D4B0-4170-872C-F2885B4C96E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4714EEB-073D-4997-A745-241EE8221B9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B70D983-1858-40B4-B373-5BEF6E7703C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8661B2F-605B-4E74-BC32-457921F43CB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E0DE669-99AE-4C2C-89EA-2EF36686E9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94410F0-7640-4D39-9D13-30399B43C1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C167A20-BCBB-4CF1-8C08-CA30BA9AB2F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57AF242-CADE-4B74-80A9-54B3821E59A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EBBCDA8-045E-45FB-956A-9F60F9D41F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343B9B6-9FE2-477F-AB88-92F0871595E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E61A67D-B1D3-4F06-A80E-BCBD2544F14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BEFA08B-EDC3-454C-9787-F7E1B0C5FC7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87C3E701-F184-44BE-BA6C-C999C41B68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0A3E03BF-458D-432D-95A0-9A7A3FDE0C8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B7126B73-A28B-43C3-A1C9-1DB92029DF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2F83045-E882-4270-BBDA-5ECD1BCC40A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2788E7A-57CE-49B3-8DAA-9B9AC87964D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A838F200-7147-425D-8815-A4AD946AB32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4921C8BD-6A9D-4CE3-AD86-AAF8320192E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17B8FD3-3214-4CF5-84BD-53B6E7D78A2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F524CE3-A213-4E95-9088-D3087145153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6C693C95-EC93-49E6-997A-A314A1F5E10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564E84B3-4EBE-4337-BAFD-E125BC31B762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E607300-79F3-4EFD-9528-3E0B95A3DB9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9BEC037-57F3-44EA-B2AD-3E5FA4B5DBF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783691B-EB19-4A95-916A-134E8E58416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F4CEEAB-A1FB-44E8-AD95-77F55FEE05B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2495D6F-3585-4564-815A-6508DA33C4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7ABE01F-EE3D-4629-9AD7-0217C03768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E493C105-9184-42BD-8F55-7359616BB38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0D581B7-142E-4E27-B9DC-DACC36F26C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222B95E-7DD3-4ADF-9580-3C014795C3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53AF8B2-6DE8-4F3D-8EDE-76A12EF2E8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B39BBD8-661F-425A-B57A-D920C96684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0B30D04C-32DA-4F4E-A1AA-58C9B3C4B6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4F9D07C-83C5-42E7-8077-194D33F9894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DC89699-9EF7-444F-AC05-DB98FBE78A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023F439-D994-4E94-B3A4-068ED6AAB14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7DF0540C-C4C8-4808-96DB-5193E1876F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8A39C8F-B6E6-418E-9928-5ECA0FF7965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55C0D1F-F320-41A2-A80F-A5BA2CE7FA1E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A753FEAA-3985-4E44-AE83-D82ED66E21E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3CE89D3-9927-4083-A549-E4A55EA3E8D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BC311EC-2332-412B-B525-A1B77B16243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0570EA8-4F5B-4934-AE3F-B9C07264192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62458A8-2401-4D23-8BCC-20D220CCFA3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8E226EE7-22BA-444C-A72C-8B37596FE41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F4B10EA-867D-4FF3-AB77-0F830D02A58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7ECC73B-72ED-406A-A825-A6B9CE2038D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FBEEE91F-9598-4411-B540-6D443B1C208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A989536-39B6-4325-B2FF-EB97ED14A81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5ED33EB-125C-457A-AEA6-0EF2E483ACB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838704C-34DD-4008-95B2-0B51C3A953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5B5BF5C-8003-4DEC-AB11-00C11A82B1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F166666-7425-4F65-8BB1-379D25F6093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4A2E978-8195-4D69-8867-3DF9EC02E62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FCA1847-5100-4772-82C2-1DD2975D9E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A6B6F4A-0098-481C-AF05-C91E057C0E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A81B234-ACF1-4C23-8B3C-4CEC91BA4F3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BF18876-76A4-4230-81B5-91EE1D7AF6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01C393A-453D-4E07-9F07-51340F2C00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F84DD66A-0EAA-4ED8-B9D4-16D9EC9F6EC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5E39739-C82B-4EFA-923B-FE6A20AC4E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43EFA39-B339-4905-96FC-0F11B4E24C4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D2BBB25-76C6-431C-8AF6-DF8BC6873C5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1A45E299-62A0-4325-88C4-C71CB10A220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F017B4F-A27F-48D8-95DC-39ED929140C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94A778C3-03AD-4C0E-97FF-C4A4BA99531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4E3947D-511F-4C32-B8EA-F4361689D3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9D1D534E-1069-4A30-8FA1-9D683B4CD4D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CCC334D-350C-4E5A-9D6A-2FDD8D235C1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5E70654-4C08-4476-A3AD-6D6282DD3315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D14450B-1706-4640-8178-8BE772EFF02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BE9261F2-04AE-4B39-86F3-121B71AEFA6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8D5EE54-B6EF-41C0-A8EB-EB0520FD7A7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D47BF8F-5639-4BF8-8B53-E044663CF56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4639B89-4885-4AFF-B038-6129BD97D5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DB4D50B-CF45-4583-A7A8-233E0F2AE1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6AF2835-497D-4981-8B48-E179F7BFFD9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94DA9A55-B75C-4BEE-AC4B-DBACD5A75E1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59FFFEF-A776-42AB-A391-920A3C1AA7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F82E466-444F-4402-B271-212675DAB72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933E8EE-B62F-4E72-AD2D-CEBC6E0D122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633F2C0-7C2F-47FF-A02A-A761E42D6C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BD999CF1-1AAC-4E21-AF8A-9F0EE973FB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47AF08FA-39F1-4AF2-AB59-794BB14DFF6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BED7C86-28EE-45AA-934F-152978EB68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4D801C0-DD00-4E6E-A63E-B1AB0CA792A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B1B96FC9-E7D7-4AA6-A4E0-9716F54051F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C2241E3A-71F2-4A37-AF91-432DEF7742F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B42BE41-AAEC-4743-8A1C-DA15B07DCD2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50B7F8E9-B75E-45E7-8340-2E8E64FD035E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4A84ED2-66AC-4199-B054-55AC1B7ADB1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2297E5F-0535-4E27-986C-C0EE8374443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4A409AA-6F0E-4299-852C-1B7CA2D4400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4DE58DF-1481-42A0-A72C-C13A87893AD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0575025-54C7-47A0-9421-FB01D81CEBA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03CBED2-BC9A-4C80-BFFF-5F6FA80DF69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FA00EA24-5130-4A86-8E18-FCE323ADC2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5F0D4F7B-04E3-4162-80D3-37E7904236E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E98FBFB-65D1-4A7A-8D7E-7F77B401C2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015281E-D88C-4793-8678-C9E0CF4F9D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211E25F-729E-46DB-9CAA-1956C0EE28D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6472705-1261-4CEB-A947-8807C8C490F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86D229C6-C4EF-4777-B9B8-F5C77D4059A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6760E27-61D9-4179-A986-52472D97FB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ED730D6-B4D1-40F2-9FC9-C5E43279AC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DAD92817-F2BC-475F-9F11-6A31CD8EC0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A52195E-1D8A-4DC3-BED3-4C2B5A931C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8200AF7F-003C-425A-B171-4F047AE6829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AF06FBD-6329-424C-B5A8-8FDA8D458C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5DC581B-AA4F-4A4E-98B4-0DB4CB593EB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84C5A1C-0B9E-4E5F-A375-6DCCAF2E9F6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295506BD-1203-46CC-A835-D5833F5196B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6996EE8-7136-49A0-8C26-09F27AC1DE31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B641CAC-CD4D-4394-87AA-9B20015CBE3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1C2DF2A-2B91-47F6-A3A0-F7735121281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C78CE28-5DB7-47A8-A969-7396337CBD6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833A860-1CDB-4A31-A2EB-1DFC0DE9594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2846A3A-6D0D-4AE9-95C4-1E34E9E05CA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51326128-BB9E-490A-934F-E521A8A972C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7557588-642C-4384-AF7E-385EDA1D21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3FCFB9F-7864-473D-A224-E826C293547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3CA3362-8092-450A-B51D-CD71924F637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1411724-88FA-4248-9153-35CCEFC1EE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72A767B-3D7F-4243-8ADF-5C892C7F7A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3D05E8E2-B07A-473D-93C9-CC36FB00AC1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5510432-741A-42EB-A02D-44B4AA5D615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1D0330DD-2F74-4947-B244-6CAA0CC663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84042D9-4F7C-40CF-90ED-7183BC95D5B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36CF09B-8E3D-4212-8D36-E1A57C3B949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AECC1C0F-8745-463A-A09D-1C4F827001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4312A6C7-B472-4FC4-B5D4-3B22C4C216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EB356384-0A2B-4B07-9453-8B7661C13EA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CBF30E6-A263-414D-8E3F-DE927E609C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447B9A61-0D9B-4455-8844-511CC71973B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DAE5A43-2301-42EF-81F4-53C2FCD1DBF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A890B661-649A-41D8-8267-10297DA802A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EB88A97-54B0-48FA-BD6C-947490DFE51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349E122-D467-41F1-BB4A-A5914FF26A6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4418D15-05D5-4DAA-98CE-6A519790F6E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8C26F8C-D4F2-4106-ADA0-2C61C86999C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851D6D2-2E40-4596-8BCD-B494385C2F2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5DA71559-729A-42F8-A636-90197A5D373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B1D08D6-0912-44AD-81BE-6AB6B443632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E8C5DAB9-E822-4901-B89A-D87D1C86371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D983168-A072-400B-8827-F125B8BC085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9839321-E87D-4D99-8FA1-28370622CE2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E3C4010C-406D-45DB-85E6-FFC9D90E0A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BD4797D1-18E8-46F1-B3E2-D927869389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3FAED1A-6B7E-419A-A5E5-DC65F323E2C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7850FEE-FEB2-4A25-A842-B0EB75180BF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B81897D9-9A75-4BFF-9492-25CA668C68D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15128460-690D-45D3-8A94-173F14EE388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6054BB4-3B68-4602-82FD-7506FEE050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EA13EBD-C202-448C-B787-AB5FE0117B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5023A51F-451B-434A-8E78-90C30F2ABA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7A90948-8964-4AED-9A06-133BE782294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CE08BDD7-8C6D-45A1-8FDC-0259E65CAF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90AA7546-5056-4C9B-95A0-BDA753F9585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1F56D0E-1372-4872-AC8F-025C1BF6DF6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315FE481-566E-40A7-9C0E-8818CB4C512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C22F720-C18D-4523-9C66-FF0D61335213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AEAA218-7126-4276-97C9-9BCE39BE392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8B7AFC1-D316-40C8-8490-6B04B42C432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991181F-3BD6-4622-80A0-51CEAAF6732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952A901-E61F-42FC-AB43-B30916C9116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AAB784D-179E-44CD-A289-E1A4DDF5AED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88AC068-3425-438A-9E78-C76BC3337F2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02A75B8-12E9-4975-AE23-E89494AED46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EEAA7D3-98F0-433A-8B8E-25B1E32A8C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78D068F-C3AB-44F5-BA0E-93767BD9BD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270A4D0-D795-4497-9455-BB21DEA1AB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56D3259D-02F2-40F7-A073-E5717D5363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15A982A-CFB9-4A9B-A18D-88F465E999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DB334DA5-5BDD-4AFF-BD6C-65369E572D4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9C0BC9B-A792-43BA-9840-31C90FBA0D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5BB4C51-5EB6-44EF-B984-64BBBAA3C2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E8F0303A-78C1-417B-9F64-330FB7C90E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001C4BA-32AB-4909-8273-364AD848CB4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5898081-EDDA-4B2B-B765-354A8AC88A7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6C588D0-51DC-49B3-BF31-E7BA5CFB031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A7A65DC-4C8E-40C7-B728-55A999DEFE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F0D47AB-83A9-46AF-B279-81E74D4F73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3C95023-B228-4B9F-BBE4-CAC2D505901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CE4958AF-18A0-4D40-A0AF-0001233CAA8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10BAD48-670C-478C-BA4E-A57E723ECB9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5C396A9-F9D3-4082-857E-3E65D594233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6DFE96E-D747-4D74-89F0-B03E5676B2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6F6167C-F3C5-4245-B01B-7DCC39EE71E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4C34EE0-9AB6-4CB8-9977-A0431DC790D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DF2E0CE-5935-404A-AA37-2E5C6F6F582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921DD15B-9BCE-40D0-9172-4A7C23B639F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C66AC56-2540-4C0E-A059-555EAC456C7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44329F6-8D10-4C0C-A61A-D5DB2E73FA5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04136B8-2543-4AF0-938D-22A1D38805B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2391618-AC6E-44CA-8EF4-6BF966B4D0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69CA6F5-F3C7-4C6D-8CD0-4D2F450B51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806A033-A0AC-4985-8C12-07555A1ACD3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D5E76E3-87F5-48C7-9D87-D9C1E3B94BC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51605E34-BB8A-42AF-A8F8-AE8CA99CFC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CBAB961-40FE-45ED-AD51-8837CDF3D5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F1368BD-64C5-4257-A3B2-0DB56ACD23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CDEFE25-1072-4DDD-82F5-3BD33F6781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97CC8EDA-EA1B-4E56-9312-98B85E5E21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67F35A2-B1CA-4DB1-AF6F-62662C92B9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FAC7FB1-0BF7-4600-97DA-2A91032BF8F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E6A4C34-22DA-46D3-B3C0-4DAC04D66F2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1392D97-B8A3-4592-9713-56433C6A783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397BFD46-BE60-4555-9C38-607B34BC0A7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865CDE1-8DC5-425A-91E9-A4B1DC93EBB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80AEB07-6657-4836-8EB2-30A6F12015A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76AF033-A51F-43B2-9CC7-366CE6EF69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CEDA8E7-A0D7-4D4B-935A-3752A128A1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50A5AB9-1C68-4E08-B5CC-5E3CDF0F76DB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75A4F2C-E63D-4B52-AB4F-3EB328862377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889C094-1688-4A6F-92DA-C79169D74E7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72BCFAD2-F226-4387-B6E7-9392C8C8B6C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43584EB-636B-4551-92CB-FC3055DCCDF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7D590F2-4E05-4465-AA52-69570E839B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57570E3-499B-40D9-93AC-725CBDE8E6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C1C7F70-2553-44CE-BD99-3788BCE6B4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B5F073B-627D-4AF5-8FAB-440C6B4D659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0548349-A1AD-492F-8137-3C08834D89F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ADFC1CB5-9872-49B5-8024-61C8F6DD34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7AAF0AE-91B4-4827-AAE8-18B9ED2C9C9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4906F5B1-052E-4832-A389-1FA1567A307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68D59C7-957B-41FE-A507-F410A95AC75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04014A10-AA60-417C-89FD-ADAA8E598C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69144365-7601-4FF7-BE1B-B15CB397925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4351DB9-D1B5-4FFC-85CC-4CE23A1240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FBD4E551-3ACF-4129-BBAA-5C704897358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374A152-DA4F-4773-B2AB-E7AFEC29B4EE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448E95C1-FF3E-4CAE-B997-912A52E9D7B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9FBE0AC-FD29-48C6-93F1-60715505387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D87124C-FFAD-4DC2-83BB-58AC5813EBF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52D7C5C-30CC-4B0A-83A4-35CCF1E78DB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46F8349C-9DD2-4C2D-BD5D-ECC44C172D5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638DADE-43F0-4406-A3E6-683F558DC93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12B7483-D8A4-49CE-814C-EB44252ACD63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119A2F4-B430-4AAD-B2C4-E0B45AECBB4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8F781D7-D88A-4140-A01E-D128AFC33E1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1450547-2D3F-4B3E-A974-EDFCB2C3E76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5AB5ECD-BE79-4255-838F-93019891459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B6D8E38-E305-452A-B222-7226BE6D54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F63E5E7-103D-4A25-93A4-BA4A133BF2C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809DA99-C55A-497B-B524-BADC3BF7724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5F1D1C3-866C-4531-A08C-8120853C636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8C0AC0A-AE7F-4C90-80C3-7A187D651B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5FC86C5-A8D5-4159-8B3B-205E95DAAE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644A7BFC-0069-4A12-B8B2-6DCE1FA3E7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60958C9C-2E57-4B6C-9DEE-7356AB9359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719D083-77B5-42F6-B8B0-4BDFC48A6C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C2890105-C455-424E-BA03-09AC54D4392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F5C4145-0627-48E7-9D5F-24B550CF7F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53C3F95-88A7-4681-B5C4-3EB0E14DA7E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D70A314-A8FB-4E05-A62B-5BA607C7889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2B6BC8CA-6B46-42D1-9680-B5DDAEF30BB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F869C48-98A6-44F3-A922-52D38649CBB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343184A-EE60-437F-BEA5-C8C85888A64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932B53B-0C42-40E4-AFDE-3193E9F2E1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CF347395-171C-43CE-BECB-C8F401D253D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99C781C-DA96-4ABB-9BD2-624700CF922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D3D5E88-11DB-4A34-AAF7-C027D50860D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B6A7907-2E78-4137-8265-7CD9C6BA134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290EFC2-060F-4C38-A0A1-9802509FBB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93A49BCE-EA67-4DF1-B0A4-309178FFB5F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6012536-E194-4071-9940-23F5EE7715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D2A28D2-5E9B-42AE-B9E0-9C43901D56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00ADA99-DDA8-4E3D-B193-13D188FA2F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7D8EBB6-0AB7-4055-88EC-6B687A8D40E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5A4C547-4A90-4D0A-BDA2-F38D6102D6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688D5DA8-CBF2-4F79-91AF-78B102787E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2E06A26A-AA1F-4203-92F7-3A3D5A9D0EC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9683257-3B41-413A-8955-B94E959EFC8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81FE9AF-16BB-448F-9CE5-849369EC392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C824665B-6131-4189-A3F2-6163E6FD43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72DA8B2-419C-4C41-AAD3-27841883198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9914685-0502-42BD-9954-3060148243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C48EAB60-B623-4DD7-8E5C-7C6BC1DC22A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AEF1FD0-6D53-4D1F-8B00-4891D30E267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931EE106-0622-4657-B585-070401C278E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B309D86-D5CA-4043-BF27-57F05E2AC0D5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35F682F9-F9E9-4570-B72A-CF375950960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F42192D-2341-4EA4-BA47-AD45B146640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7F3B74DA-218F-45F1-A2BF-FC038824A56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1FE92083-574D-4AAE-BA3B-4AE397386D7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490C8089-8AF3-4799-B68A-386B2FF9439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F9091368-6B34-43D3-9540-A2C2396D679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F7A3EDD-FAF1-4F24-9EF2-36F991564FC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80D63EB-627C-455B-8FBC-C7126019506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A7D0A01-7B10-4A08-9B51-9E695DBE1F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339D1BDC-0C39-446B-9C9A-73B85CE186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63724C6-61CD-41CE-82E6-BC61660EBF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F558CA13-0A12-4FF6-A232-5D54454C763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526E139-CD22-4C1A-9FD7-5D652B478A8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4CDB2DE-4675-4B7A-ADCF-06F564129D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BA8A15C1-D5DB-45F2-98FA-063F911DF1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56680CE-8E64-4700-B7B9-2038546C005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BD74512-9C9F-477E-A8F2-897F5E7B185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B7320AF-EFE1-48CC-9980-6CF018DD7E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A8B5A47-5C56-4D9E-854B-95F0CB43305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332766E-34C0-4D93-8095-499950354C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00537C3-1E03-40E6-83AF-D41E6114D52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E0CAE26-1C30-4BCB-823E-23F94DE2E57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68C29F92-AAD5-403E-9FF9-38903E178D9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4412C70-A146-4968-BD19-108BC9CD84B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226156E-FFCA-4EBC-8607-64F5D983221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147C60D-92C9-4A2F-9122-EE3EE2112A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84C9220-FFCF-4D3D-A01F-A72B09D8C6B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29E65205-3823-4D77-B994-EAC50253633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C8D0735-67B5-4511-BE45-E821625E4A2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3D8BCFA-B2D3-4865-863E-9EB1E4E22C5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E906B6B-AF33-4799-A06D-BFDB6C3D996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992F1A5-346C-4BB6-AC9A-1DD484AE609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43458043-FA8E-4EDB-82CD-F4462186E5A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687503F-7837-4BCB-9558-727CE098B2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2A85FD1E-AE92-4093-9728-42EAC5F0D0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FF7892E-4422-4E32-8C15-415FAC97581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493699C-1EC4-4AF7-A214-AE937F9CC7C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FB5C6DB-8CC1-40B6-838A-3B0811231B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3F1344B-1400-4CA2-AD74-502CF9DDD1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08BC7A6-2B95-4A55-8256-42932956C86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4B7ED95-5AEE-4784-AE22-478F6639A0A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EC11064-AA6A-49DF-9070-BFF80DCB45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CE9E2FCA-C373-4121-942C-87275134A03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7D1FD5D-FD92-4DDB-BD7F-2AFFDDF2EA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B72DDDD-0D5F-4D49-A02A-09A9BB4BE9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4D1BDDE-9DE3-408A-87FA-DF917CC88D6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DC563BF6-F1C6-4F62-AA49-B35111EE9CF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AECF45F1-502F-431A-9074-34DE1361518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0057347-05DD-40C1-A628-7476B631AC79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9CC407E-BB27-42F8-A38F-0AFFB9FB391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3BC1FB8-3974-472B-9037-E63AE4144C5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C5F2014-2A44-47EF-9A0C-1B7C9811D95C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0A595949-49D2-459B-9F5B-AF72A0FC3F0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4B833A6-F027-4C10-AA28-B6D6AFC017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7759194-147B-4AEC-A236-F2B0B0969F3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0CBA716-3E0D-4660-9070-59A12C51E53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54284817-DA06-4BF2-A253-B2ED714CA33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F8F84D3-A9F2-4B3E-89EA-4EE2181C54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D5FAAB0-345D-4C9B-BDC7-723FCD13EC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461700F-4DDC-4528-A6BD-3DD30556870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8196608-61FD-4EAA-9B5C-6CC30A76223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C48FE45-62D7-4F78-8B7F-4931EB7AD3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BFE47512-BC78-4165-84D3-34D58897959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2621A59-92F0-4787-B77A-53E1779E7EE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2FB8336-A01F-430C-803F-618679D920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5D05E61B-6D69-4FC6-AB9D-2D3949D030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777CA99-A258-4112-82EB-01F4D175ADD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B3C3A35-D142-444F-B9B9-5F071FC801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47ED215-E0FA-4D4F-974D-218141B94AB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CFE0FEF-01BB-475C-824B-C6933AA9B2F9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2FCC2FDB-0E6E-42C2-A058-69E8B31A1D6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E3EB35F-FF27-48F3-84D2-E29B53E7ED2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8F6717A-9E86-4E74-949D-AAB55DE73B4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667271E6-75DC-4A6A-A05F-8E167E61A6D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F4DE452-C741-47D3-A684-9946AEE594E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09BF5A4-F54B-44D9-82BC-069B1C4534F4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9D841E6-88BF-4292-B4AC-4A59BFEAFF54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FC2AC413-272D-4828-8EC5-B3BAB1BF451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44F0A5F3-EC98-4AC1-887D-A29B2CDF6FB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BF72FE9-FE87-44C2-B9C0-97695BBFD1B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C7F74F5-B291-4CE4-8A34-C5152EDE91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2BBCF5F0-9686-40D2-865E-EBA813FE38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0CE8FA4-DA03-4956-8604-1023D6E1C9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3D979DD-76BA-4469-AC64-F9DB0C5E76C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A5F7835-56CE-4A06-A19A-95EA19C699C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6C5E583-FF5D-483B-BB9C-E21C7D7926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8E91DEB-6712-4AE7-87F7-C5801172E67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0C79A02-28E0-4568-A115-F73B045EBE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C1429774-9F73-492D-8C6B-2E7F7AD3B00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3F9EB1ED-443B-4926-9FC4-6593553DA0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0F6DEE00-C6C7-48C8-A12C-EF01E8C7A2E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B2492412-8C95-40E5-8F56-C255C0A84D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C2BB800-37AE-4CE2-95E6-A6AF147EBD0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F1EFC58-40D7-4E97-A693-6197560407B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D1E47904-C9C5-4EA9-BB17-C55868309FD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30AACE5-817B-4B90-886A-A78CDE22526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BE1AE88-4F33-4CDF-BA79-0DC6720DFA4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BF72F2C-6A80-4EB0-988D-EEA033CA313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2673914E-7E89-4DDB-9C97-46D086A48B6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1A71914-0CA1-4C22-AA3E-3E02DF78C69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CCDB4D9-D91E-4E06-9D41-12BFACBBA74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147FA8D-7759-4A98-8928-FAF127671CE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8FE6B9A-11CD-4EF0-86BE-2739546DEB0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7814DED-DF7F-430C-819B-77CDFD9C13A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BCDD293-4421-4A89-9A39-24990B1FA0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3AEF497-318C-4FA5-BA71-3116E419C3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E3BB1DC-6816-484B-A22E-89D3C8A1E1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50722F1-081A-4E5A-A36D-5734CB4D02C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D69EF90-1DB4-4C26-8198-C64F02341E0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06AFAE9-1E1E-4005-A636-BAC9ECFAD9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B7DBAF3-7F42-4246-9D1A-B8E4343C1F3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2CB6CF1-2D08-4995-BA74-38F82DC53B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7D31369-2A61-443F-9C8B-BC879C13BCF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4164B3C-8524-4F95-BDE3-34192F0D889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F38C3A1-9AF3-4A42-BAAE-51D9A7FF2D9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F112C00-453B-4884-93F2-410EC50A22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2459C39-4732-4C41-8255-5C9B02F92C5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C83A3467-6FCA-40F7-B38C-D5D4C886468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2A03F0E6-FA12-4CFF-AE92-460AE82A216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78195E8-B55F-407D-8969-E430A93F596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BDD9B0E-11CF-4FCC-82A4-CA3343FD8FE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8D58FC17-8662-4941-9D07-1720C37D7ED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6FAF97B-1C38-487E-944C-F1FF48FCE59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36BC049A-3EA0-4E87-A692-F27C3A75057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448C3B4-166D-4FD6-B134-72D67F2A067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037591B-EF11-489A-9FB1-73064227C26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5930D17-9B19-441A-A651-3C1D351FA07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9FBB333-CC90-457C-833F-CAADE351D3B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F7304A2-CC8F-4729-B140-60137D9367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9CD9EF2-2CF2-42C4-839A-0F6050248B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84C0ED8-5921-4445-9DF0-0D0F356445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D22A91C2-760E-45B6-83F2-1C9378E9F49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CDA5B962-ED72-46E8-9060-E0BAFB60D8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D50FAFC-68A9-4B16-B816-25A13C9311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1696E735-53F6-41D2-9610-E0B557F808C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5FEE35D-89E5-4AED-8777-75CA5C5CB5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023CA0B-4D39-4C6E-B2F0-3CB39BA7D59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2C168F0-DDAB-4944-89C2-6D848C61DD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6B47E4D-4A9F-4EB9-968B-03A10B61595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8B81221-E74F-464A-8935-9E566907AD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782CB7A-CE6E-4E4A-98E3-999C078724C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F9AAF82D-0096-45F2-9C35-6418D62C33CB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D6F547B5-7BDE-47AB-AEC1-3CAB8F9DEDF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A2D8BA4-C168-463C-AE41-3E79EE2EA67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51D19DE-9EA8-4639-B095-1740279C858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B065886-26B3-43FA-8F9E-9EEC1862E92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1DB44AD-19A7-4BFB-924B-9EB8AFCDE23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15D3DB43-76F4-479F-8C05-83B8F26795B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960E1184-3B5D-478A-A600-E233CD28C92A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B0380D0-5A12-4B6D-9E65-F2EE58A7011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9ABBC12-396C-4BC1-94C6-748D2725B15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DD5B2B3-4E7C-4289-BA03-B0FD9DE45F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82E0E98-F54E-487E-822A-FCFF4561E0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6807D91-6F66-4ABD-82B9-B885A38B86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26716C3-5EDE-4191-A2EA-B8A4A867F8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1EB7823-A8B0-4771-A317-89E06D9F779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82EAB880-7CC4-474C-BE39-18E61EC953A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0DC2140-6E09-484C-9DA9-6E5556945C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BDE7B6C-2758-411E-B910-959AA317F7D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FDCD7E7-D6CE-4D99-8AAE-9D69EEE554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428DEFD-6511-4527-8C3B-1C2B69301C1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E7F85EB8-6522-44F2-9071-F565777774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05839402-A96C-411D-9B7B-2E35D571E8F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3144C718-353B-4EC6-AFD8-51B1508630A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6168E6E-F3C8-423C-94DA-BE3D46B334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286C1DAC-E40F-435E-A78A-12BE5F13D82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3B64484B-752B-4C74-9CFD-AECB50B435C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5EE82EB-40FA-499A-B43B-C63358A1E104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7AF40B4-DCEF-4BA4-9A00-5B2F7559037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AF100A4-7E5E-4EF0-9136-9BE9B4F6574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5A88893-2ADE-4A9A-9516-55218D8AA19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FEE62D8-E432-4D76-A855-0A82A8F18925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5496330-C81C-4977-B400-2AF88E6A876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0AADE89-0344-4B39-8EF7-6D31593A5BA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6CF0EB4F-9207-419F-8458-4BEB4B05416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26480BB-D1C2-4FFE-9096-0DFA7E220B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C803090-2638-4849-80D3-FA97C5C93EF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D63C4F4-25B1-4A27-A869-EAF8A0872E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B52D98E1-E042-4937-AB65-F8FC531C8B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C3E9904-ADE4-4AD1-ABEC-7FADAE226CA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4242C82A-77A0-4E69-8065-48A03CC45E6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8E04811-A625-4F0C-8322-3AE98D27C9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0E3A35AD-8202-42F5-870B-BC410A06FBE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1830BA6-62ED-4F1D-AC34-2403EDF6A74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1C80D724-F756-4EF0-B892-EBABFBC24DF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A09D43D-60B1-4D2E-AB30-8515440D2D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BD6B9D6-D702-47AE-A80D-1AF9451AE59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A4A512F-3C94-45C0-B106-243F0E030B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6E01813-561A-46F5-887C-087742202EA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DA0120C-EE94-4AB8-9BF1-51630BC4C3A0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7CE62911-AE76-4A0B-B159-13E16B68BBB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84E29E9-9543-4DFB-A31D-9B63B4BB4353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7B8473B-36A2-4BBF-ACCE-81CCB6CAC979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28C6CBA-5A9B-4019-B0DC-286B944B5F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034BD6AC-2D4F-440B-B591-34EE66272D8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DBDD734-10BA-4720-9C37-CC78644966C8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5F561EA6-AF8F-45D7-9ABA-175CE36A52B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497517D-9E8B-4370-A070-B3B432EAFE0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B648A324-1895-40E9-AB83-07F97FB04E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CC3BD16-75FC-4F09-B840-112B7051046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2918F42-3DAD-41AE-B146-A7FBB54664E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7EA8E04-62A2-4896-A8BA-964D78EBED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EB80996-1743-4707-B0CA-44442C20963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322C934-0E8E-425D-9805-7E46AFF670A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383D78A-B0AE-4AE9-8705-B6B7EC4397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F00A686A-00EC-44C6-A38D-A6D2BD6524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EF1906C-43C4-48CF-A514-2D7389E08CD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BDB9B4D-060A-47B7-9EC6-64C297BD869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5D41B7E-0D43-4759-A29E-FD48D851EE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6C28D90F-9CE1-4A89-9317-34C3D0E43C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CE5574E1-66B2-41A8-A3CD-8301F21C17F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82C7F46-FDEE-4D6B-AB49-4A6D340A29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94EE4F4-BD1E-40CF-8770-71DE3E725C6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1C114B33-E2FB-40C3-B9DF-F9918D097C21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80B4C7D6-A628-4A6C-A319-05A50083682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AD42033-0853-4971-9407-9702164D6B7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90D4577-77E5-441E-965B-E4A4D854622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9C1D108-8EEE-4165-981E-A059C8F1914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9647789-E371-4C57-AF7D-3BAE681AB15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EF541E36-76D9-473A-B847-A31EFA039E0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4BC9A7D-7A21-41BB-B4E0-9DABEB06755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7070500-DE45-49B7-ABAF-43BDF6A8ACD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9A3B726-30CF-4031-ABAD-66884C2EC7A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E70B66E-39CD-4B47-9F5D-31134E79667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99B1C93D-924D-46C1-8226-DD47E420C1F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8168748-5142-4935-B2D4-1540451AC1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74974CC-3953-449F-AC85-C257981482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9C78065-AA57-4C85-9B8F-93587C60A33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062A835-FFDD-4616-86DD-A1A5546AA22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8A150A4C-6803-49DF-A185-F2C780BA8F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AF308BC1-610A-41C3-BD6D-EFF671C7CB1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51B856A-0439-4624-8A5E-FE5181A31B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2A82FFAB-7ABC-4A35-888F-2CEDA95D56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A344424F-612F-47A9-97AD-4320881FF7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5ECDF8B-45EE-440F-86E0-F30A251CA7A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ABF3782-83AD-4B61-A1B9-FF759E1A6D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F2AAFA9-13B9-4656-8585-7F6B441FD64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5996A6E-7192-455F-A36B-2AF9B547AF4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7173B4DB-CC0D-4080-B40D-8BE844FDEAC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163A3BF-9F0B-48C5-B79E-37588E4D838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21D0120-07A3-4730-9BEF-6656E07610B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4D0A122-B10F-42BE-BEFB-3651EEB5B76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A98E2EB-B03C-4443-80C3-243B69FD8BF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860C4DD-90B0-49CA-8315-8E6549FFBBC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24BCE16-7ED8-4D62-8DFD-941FA75A1C6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D35AFFF-8045-4B6F-A9C1-A17B798199B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F9C0E382-8185-4D1C-B0FC-941ECB49CED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D131510-C6B9-4C55-B920-5439F64A8E0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B1DCC3C-F8C5-4CA1-8DFA-EAA45D32C6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FBCBA058-CFF5-4F27-B2EC-838B510526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A67112B-F37B-423A-98A3-3833A3CAC7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D97F452-2B94-45AB-B650-9EDB1D909D0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BCEC9CC-F190-4469-9F16-C9700B3DCC4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1292D32-56C8-4541-9067-8E90A0A71B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21F329E-CDF3-4798-8FA8-622FE5045AE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DB62F88-57B1-4B57-8684-234800AC6BD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23339920-5A2E-4CDD-B676-A578226B826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2BB5676-C959-41A9-8948-8146268F7E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6564D91-171A-4972-9653-C706644218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D4A0526-2CB1-4C6D-8690-C226DDC743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F6B6E40A-16DE-4B70-9332-3196F36E80B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2BED502-BECE-4DC4-A1E7-4121334B096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43846759-4F9A-4A34-9784-3E3584B82C8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C4041CB-DEF1-4D1A-9AAF-BF91AC4C639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B376C1E-38C0-4F31-A89D-F2F99819E13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68A305A-4B44-4126-AC0E-D52BF40005F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410DEFD-6965-43D8-8F3F-73C2C84010C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57419A0-DA93-46F6-9C6D-511B6D106578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F8348B4C-CF69-4E23-8EE8-1A69B5A6CBA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DF1F6B7-DA67-42E6-8AA2-90B9513CCC8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9A8A3BA-2DF9-4305-9E4A-59F127B1020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A494809-C047-4BD5-8A27-5C03F6279E7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68EDA82-7C32-46AA-97D0-5FF8CAC3790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EEA002C-0F23-4AAB-9D87-FAF8FB71D2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D0B2241-B8E6-4564-94E1-1CF4F73EAF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826AE544-C646-4253-83B1-E359F6B04A3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DA9D480B-645D-442A-B852-DCB1811DBE0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16EEE4D-1D6A-49E9-BAEE-3CCA8950D2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1F18C1E-0898-48A6-9B49-91556BC9A9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6823B99-03E3-4FE1-B2DF-1EFE7ACFCB9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4472BB7F-1B42-4D26-A363-9086180FF2E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7A62847-3861-4A9A-8564-E32B24A94A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111DA32-4249-4287-AC4E-4071FEF6F37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15F3E52-E3DD-4FA7-BE3C-B7C676F7BC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16967AB-85A0-4C6B-83BC-9845B4A48B5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2285BB5-3668-4E35-81BE-86BB352827F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128DFE45-9E5F-464C-A3FC-19D0C0654FE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B5AFC4D-C26C-4307-933B-65EA1A728B2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59A4B43-B245-473C-A222-B0918FE84056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0782881-287C-4607-81BB-0DD5409436D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77E5301-6E9F-436F-8AFA-70B7890CC45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D81816E-5C6E-4E1C-9E50-74BC77B566D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31E47C4-16BC-40DA-822C-38D22787848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0D1C1131-52DA-4846-971C-3566C01B8C6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BA8D938-7B15-49B7-94A8-2C29913C451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7B07CB9E-F860-4023-AAF5-EBCBB7E1312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EBD4751-B8E8-46C0-97E0-D1E3897778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6757FEA-60AB-48FB-9171-1AE0E69CCA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9AB6980-6ABE-41C2-AB5D-F578FA1742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3C242A4-496C-4314-A42D-C450B015103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781FCCED-0B44-4BEF-9E44-90405A8BE43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F9EC94D-3591-45B4-B7C8-47E973BF4D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07CC1A6-A7F8-43F2-B585-9ED3897729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F03CE35-4783-4E84-ABDA-CC392DCC90F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81E0FBDC-759F-49AB-BE16-755BA1FE66A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DEE27D1-0811-43A1-A3F3-8583256E52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195FD6B3-0058-4439-8232-37B5ED1C41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E6A2645E-A67D-4AA6-86F2-48A2F97EA5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BFB29474-6072-4D18-86C9-21A454A9F84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84FB4BC-D34F-4D32-B40D-46102552C215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7992ECCC-314A-431A-9042-365B6E434FB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E5E46342-DF5A-4AF8-93CA-868B3159C39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39E26ED-4116-4F47-9F62-0D101AFC7C6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28C1064-8CE3-4223-84DE-1445DE164E6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B67F7CC-E481-4EB4-83ED-19E9F09B66D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384AF7B-E027-4514-924D-81C08AB13DD7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B829EFCD-4805-41C7-9B1E-ABD121CA974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F04FA867-60AA-46D3-8A4E-BE6D6F33647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638616B-9C0B-4C0C-9635-4047A704C52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ADBC503-4822-44B5-8946-70C7504D83D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E0E1BDC-2865-441F-86AD-62D1075FF0F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945FD015-435B-434A-88A1-041B55E7BF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4837C9A-CE10-4AD7-8777-C2845010BD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FA91036-127C-49E5-8505-10CBDDB8AD2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0AE8FBA6-96C5-42CC-9EA8-0F91D260189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BAFEF93-37A0-4219-9EA9-948FC3E36D9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19B840F-3805-4E60-B887-CE8D9B0EFE3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722AA3F-4F49-4C5A-9E12-41B1213CBF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EF6E74C-A799-46DA-AE87-B307C35CC2C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9051B0EC-0B19-4A1D-AB54-B6863457E2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1FEB52A-A45A-41C4-9F74-6083933172B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E42A8A2-9381-482A-A97D-702EC4CC60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A89B77F-7739-4044-959A-BD813A476A0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95F85E3-288A-48D8-AF6E-AAEF7677099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5C8CD418-45FD-46A9-8294-CD5045A34EB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BEB04365-8CB7-46E6-9A7A-1E45414FD69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5B467E9-F2A3-4D87-94A7-8059453006E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17182EC-F3EA-4A5C-9329-EC3501278ED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07AA6A0-704B-49B2-A607-0B69F5CA07E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1F570A9-71DE-4910-822C-7D4DB07ED60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04625DC-A015-43D0-9D0D-F515C333AFB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0B07EFA-0D96-4C14-B9E1-E8C9DBD177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89C6029-44B2-4187-8583-F339646B091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74EEFFC9-D20A-4813-8309-91CB43B8F96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EA2E3663-DF32-4F66-A682-3AF0BD3C20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AF7A1B7-076F-4F61-BE02-AD39EAF2BD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75A9257-1C3C-4E3B-9430-8087341648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CD1FABF6-5356-4E5E-9B1C-96E609FFA23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EA6DC529-7C86-44DF-9A99-86658D5E325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F8ECD27-FB46-415A-904D-7876A57EBF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B0DFB94-E7A0-4A8A-B81F-896269DBBB8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0BCB738F-1AEC-407C-8F49-96DE8F25DD8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3F007A18-FDC9-4C40-92DA-96585E62677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5AB5364-0023-476B-91F2-508D44CE29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132501A-8516-452B-AFBC-594B1B80C69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47FB481-815D-44ED-A8FF-00A410D105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83FA158-57D6-48DE-A6EB-634BE541CE2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66A4D790-447D-436E-A5BC-60B9C85D5981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D3A5CAF6-C16D-4793-89EE-4B5AC697901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0D54186-54F4-436D-BC02-9A53E4A9F4B1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A90A93C-FE3E-4232-A76F-F5908918A6D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3EFBB4C-C58C-4758-BF28-C8F8561E8B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B3B9B7A-6EB2-43D3-9BD4-A16D8FC16D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F2D3147-43EF-4D46-9F6C-6D61FDCC45B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BD1521A-2857-4346-B74F-AE5E22EC70BA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AF13057C-C3AD-4AF7-B7B9-C3605F6F029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2140FCC-8289-4852-B12F-547FCD4DD09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F5E05068-368E-4DDB-B41D-CA4F82037A8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FE56A52C-3CE0-42B4-BF58-A4E9B569008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42BC7D74-6C38-4CD0-BE45-1ECAA26694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2FEAE0B-18AF-4CFA-86F8-E8384A5115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A14F4CC-A8FD-4759-A8B8-B50B25F138F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3A70C3C-CECD-45A8-9AEA-F0A44704BDC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C2B1CA7-59FA-40E1-96FD-A6EFEAEA4A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C63AAD3-A37C-443C-B9A2-181A7BDC05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8D93F88-3ED5-4FFB-8E1B-7DD680001D0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E412507-AE8B-4FAF-846E-8BFEF80B640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282B418-AEB3-4B06-A095-ACE3DFA3D6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7F65C2B-546F-422F-89FD-9C507C0EC5B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6E06A2C-082D-4B69-9D9E-A524ABB27E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9500BDE-4D9B-430E-90BA-702EC231FA2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17772C2-20F8-47A5-8977-B11C50ADC2C2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8067C80E-9824-4785-B30D-E431B1DB50C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B7E5A8A-C8A2-4E9A-99FD-091F0E5A13C6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DD7D5E6C-0B92-4ECB-8EB8-B5C3E75D467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F805A23-5787-4681-99D8-4F2638B1DA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693E5512-23A1-4A46-831A-F923022E9AA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146C96C-7313-45F3-97D4-2C1ABBFD0D1E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D390A71-D99D-44C7-BFD6-1C52734A521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5D418F9-DCBD-4367-8CA5-CCD366624F8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D378C804-A4B2-4C4E-AA16-50D17C5F178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0F4326C-CF42-4EAB-8F91-47D1B3A62D1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ABF8C06F-F9EE-4289-AD07-C2CB86A56FC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2B8FFD0-1E90-497D-84F0-4AC1C6238B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084D80B1-14F0-4CFA-9ED5-6926C47910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89A0D82-EA99-46DE-AC6E-1809BEF478E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5C0BCE11-CE91-4445-9EB2-8390004914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2E2A533-C437-46FB-A69F-62D0AADC4E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7EA3C6A-B3BB-44D0-B21E-F75AC65818A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A7452B15-4F4B-4A7A-86AF-78BCDB7ADEA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43C3D2A-A660-448F-92BC-DB8508E9499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01C71DA-F5D5-4A55-AE6F-24CC836A28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22197454-1A17-4CEB-A666-7A083605A82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202D757-F016-49E1-ABC0-20D84672A4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8A8D4BA-AA98-4CCC-9141-1B995102119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A23608B-0C0E-4374-AB9B-CBD840A90B1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728B4208-9CC4-47F0-86F2-3D8550AC696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8197019-E0B9-4354-8B5C-2DF8BC781086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75027F0-D35C-4586-825B-696ADD1308A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2BBA641-BBFC-4F17-8D95-88EA7E622F4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3B190351-439A-479F-8E44-A0AB5F3CA4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34703B9-E7E3-4C9A-9C79-03885D04FD7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8ACECD4-3490-4FE7-BC5C-5DBAA4FE2C3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8DB51E4D-C8D0-4E0E-8375-2B5A39AD247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2E44411-9D58-4E38-9094-448B9CEF21B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5FCA2718-A382-4BFF-9F38-FE5E4D47AF9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2301B94-1771-48F3-BBE5-41B684B96B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1F5AE3D-B9C5-41AD-9234-46401F235F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6264C3A-0D5D-499E-9E9A-31D852F8FF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93943FF-B282-4279-A292-E54927A6391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9758ABF-84BE-43DB-B083-110EA1083A1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47D2652-F254-493B-B439-38DB2CC41E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E1AE7D9-5C01-4ED1-82E0-F65CFA25861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43076E0-7EC5-4D91-8B35-2E086671B1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D6D6CAA-CBEA-4B49-B500-2EBB826B8C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102FA02-4279-4189-9C9E-C48A2F0237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A5F04485-A96F-482C-A1A6-9E3460A180A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64FE4CC9-E612-4914-8640-488287C0AA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F18CEFA-A934-4338-A452-EE6BABBAA03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93311D6-BF78-492B-AD29-83AC59A11BB0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A40E35E0-B5DF-4123-8318-1F33200256F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3CEA015B-D616-4D10-9B6F-F9809E31153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0379E0D-9A7B-4643-A2F2-0CFB2599DD5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4A53AE5D-EFE1-4F62-9AB4-ABEA106E92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6B3BD527-AFD2-4185-86B8-46A89501F03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27AB0D6-DB5E-41BD-8E72-41274D427A8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8935952-BBE7-40B2-A0EA-6B6AD8AD742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C39D5B86-4B24-429F-AE88-77B4671095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7662366-75AD-4C8B-A171-F6260231F48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9C0F7B7D-3E71-4E08-8C6D-46BEEED34E8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E8D54C6-C2E6-4E44-A344-E959349EF62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86E2BB3-264D-4E27-84B5-3A31EA311F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34D3A8B-4665-4C73-B373-36C28DF79D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13EFFF41-83FB-4CE1-B04B-FF6C550CD9A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59BB314-B9D1-4207-8ACA-4B56CE011A8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E6C41D0-A21F-4E3D-8061-94FBB69AAA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08E9E75-10F2-41F5-BE03-AAEE1A48F4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1DDB0EA3-42D9-4C0B-A1FA-E3A58B75A2B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2DDAA6E-2A1F-4D31-B6E1-58B02ACD377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6E0672C-6806-4B41-9BB8-68824A220F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9687E4F-6554-41D6-B928-A587EFE66E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CCBEE1B-1D53-4D5F-AA75-9A8E08910E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6CEAA2D-18BA-4623-9C2F-CAB3B1BC493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9B8B61A-1AAE-4683-85CD-48B280538944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88034C68-B537-491E-847C-18FB89C7766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7D726B5-A678-4E87-8F32-A15635E0FF6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F60D7E7-62FA-4ED4-B328-590BA43E239A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8D70A1B-EFAD-4BBE-9B88-CC6D6F7413A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A49B894-1CE0-4921-BF02-3A28C126EA5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483CFDF-9E29-4F3C-8947-B02F7843D8E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E36E5E4-3982-42E8-9D22-22E2170FDD2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84C986B-20E1-4C27-BD98-00706F09FDF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FBBC00A2-219F-4A89-94C7-EC6F4065F59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92EB0A2A-F8CC-42C7-B77B-318B6911A7C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1AB1FA8-54D3-4A81-9C53-12B3E3BF4B8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C506B4FD-DDF0-4B99-9DAD-A8CDD17CD0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27948B5-4DC9-4C47-B09A-35A3B74215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2BD455B-D356-4AF6-9FDE-C880E22287E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EAC14740-4539-4CAF-87E6-C35F6EC2645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E6DE4849-90F5-4ED3-B57F-EB6C78A9E1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DDEC3C6-48A3-4AD4-9707-F5C7F6EDE4D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217FF9ED-FB77-4FF3-8D91-09FB4925ADD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EA7A9D1-FB89-43E7-BE56-0A95108251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D17763E-3FB4-48D9-90E3-E983593538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7A523829-2CB5-4736-9301-FF6952845C7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B47AFAE-0D5B-44DD-B996-DDC7586367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46F14870-76EE-4446-9DDF-80FD768BFC7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FD79587-1E59-4976-B7EA-3BE70F9C1AB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130C34DB-ED67-4F58-B552-EBFC4496C96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2BE9A21-AB31-4EAA-B40C-40EF372D51E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75F68E0-28C7-43D1-8900-F85B28B316C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5811932C-9ABF-4304-B735-AFC2260BAC3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AC34888E-25B3-4B2F-9ED4-ABEED40AC8C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78B4BEAF-26D9-4064-845B-DF7320B5E53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D4173F28-7708-4D5F-A801-5E5B8ABC2457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1668D6E-A026-4437-B946-67A6BA3A3FC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7279BD5-0C3B-4158-8B79-041E8E72A8F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E796C96-DA67-4A29-8CA1-FA1CBAB3F54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B58D5273-AEBA-4535-9D62-8B16C5946BE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27E0DBA-347E-494F-AC23-6437A2BE10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01968D14-57DB-456A-9E7E-1E80A1EBA1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A4C13DBB-3044-4FFD-8E14-59E3C40F2EB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12E4C3F-FD8D-4811-B038-48CA1A26303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234D3F7-33D6-4C50-BF31-D4B8BBDB215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3F84DE9-D92D-47DA-8905-52BBB6AFD7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85F2507-EF8B-4817-9417-D8EB11A7C96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BA4CB71-8888-4D2D-BD1F-643BC8745A4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C64E07A-8BB3-4179-B26A-E37B55371D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DDB1A7C-2F33-439C-A7D8-65BCD59E0BF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DF2FFA8-95B1-4D77-8493-584450DE90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34DB012-932A-4720-81D8-5A7798CB9E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69CD292-5170-4A95-8A63-AB433EFAEAD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00534C01-42BE-4DE8-9A4A-19B8ACD1E53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E86559B-B1CD-4BF4-A37B-326E3DA42D33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6F36390-CCC0-47C0-872D-4F683D9F346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F001C12-B17C-4568-A2DB-B44FFCF3FE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BEAFD38-5E38-4F06-815C-31740B5124A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396B2B0-1E7F-4723-B957-B5AD6AC806B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A5A730DB-3790-481E-ADA1-7B9CE77884F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C91B569-5291-48DD-B8C0-D3DC7F57607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C763B95-F4A3-4C31-8C26-AFCDF43323A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74118B1-C2F1-4666-95EC-AC19FFA68ED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E90D5A8-069D-4E80-BD15-603BD17A41F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B2A3F0A-774D-480F-B194-CA69E4A29F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18A88227-1B85-49F5-9BBC-728CF20A56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DE5E482-D599-48B2-9592-7F5488442C0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332CB49-B3B1-4189-914D-F115332BD83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29FAACD-BC89-4AA9-A86A-31594252F2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98D42980-68E1-4014-A928-F289C1EEA5E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5A30115-C5C2-4F47-8C45-19D9585841D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72F6548-B71E-415A-AFD9-AE46A1A7E9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3FB163D-7445-4F26-8908-C783B7C1DD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504904B-1162-4CB1-AD27-BB96C425FDE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5129BFA-7AC9-4D11-9DC8-A0EF38F28A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2622D748-878E-4BFC-801F-241D973F336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D409390-577F-4069-B38A-A5C7646A7A9A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EBAC4746-3C61-4657-B676-DDFB5DAC55E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6C6A526-C19B-4E69-8CA5-E7D7CE1AC456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D4F2E7ED-0E4F-43EF-89F6-98E92B61DC4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31DE329-F9FF-406E-BB6F-423794D3EE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1ED5C2D-27C1-4701-A2CC-E5FE3CEE90F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17695E3-4CDB-4828-A99F-A8D95B6D98B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8FB0C8D-D948-428B-A3BD-AB49210D5D7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51F914A-7A7A-4A45-A683-ADD5AB5CC7A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8E8FDD3-7D9C-4BCF-B7FC-08392886943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F8DF343-92A2-4E0A-B55B-438AC4A507E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CDE3F12-4CAF-49D8-B79A-0CB9508537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1FC516C4-3D08-438D-9A2A-22422F349D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37E03DFB-C3B6-423D-9C6A-84286E720C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E2284B7-41EC-48E1-9A3F-6378A051FDC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7DFC8F6-2C79-447A-A0E7-28BAABA4DBD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90D366F-2AE5-4FCE-877F-888E5827C2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F6BAA400-79B3-48EC-9E5E-6C2E7850208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68A40D7-98F0-4128-B09B-15B477AF02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E33F9C2D-AE17-4216-9C9C-D012E49165F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56E91ECB-C891-42D8-9A26-FE8FCF1E47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D7A1C40-48A0-4E43-8503-50EF9A60097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31B937E-BC08-46E1-85FE-AE88F54450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E261863-1C7C-4282-9158-49CDADE567B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771F587-A2A5-4472-A116-8A0829E90341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A001FB03-40B5-4E42-9DAF-4C60A3940C4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26714EF-CB4D-4928-ABC9-D47A41A5CB0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43034BD-E536-401C-9E8E-09D4A206717D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989E25A7-16D8-47FE-A22A-E8EFC96A258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A7DE25E-2326-4DE9-8F99-F4C65FB24D6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7F5CE99-4A34-4664-A105-0AFE26C5FDB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4B72EAC-F8FC-4B6E-8E5A-FFB8E6953C3E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240400B-49FA-4C9D-AA4B-49E9518C84C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DAFABDD-6F1B-4C99-BA51-71E9AB6F5FD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778005C-2FE7-4424-9D57-9A71B0ED746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7A888444-6E3B-495A-82F0-65FA2E7F7B6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A416AA4-ECB0-4129-B377-F637A43FFF6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A49AC613-5F1E-4EEE-A768-400CF28609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FD1D64A5-B535-466A-91E6-CBCA5186E73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B1448A0-B7AF-4BB2-B915-423B7DB1151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92FB6C6-08AC-430D-99CF-40666882A4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32029C8-93CA-41C9-87FD-06A557B4EC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E699699-31F8-4B6E-BCED-83CBCB6169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C690CC8-779B-464C-9131-B07D6DC7C2B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69A7072-8D21-45D5-A610-ECE43FB9AE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DD68AA0-3D42-4AD1-B808-BE57D558337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8A773B9-BA42-4CF9-B9F8-9114E9A2C9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681BF1A-1FB0-4222-B9B7-A53D05588F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2F3AF2AC-2DD9-4971-AAF0-4DD84DCFEAAE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74DC8B78-663D-4B81-B198-4AE2B33A55B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0C6D7F7-8AEF-41AA-B2A5-42AF0A5743E7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E95EE83-E78F-4B8B-A7D3-477DC5B535E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F87D6C1-2D3A-4032-9C78-7E3934E4894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C6D5714-3F71-4C47-8B25-FDEC6B64138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ED18034-0B6E-43F6-8C84-9B76B8A886F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A180C20-0449-4450-8443-14390F484AE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BAA4ADE-7BEA-4CE7-AD38-32088BB4248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A78253C-58FA-4CB7-B0A2-5DC785E5C7F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EE3F7DEA-4259-4866-B44C-5556531949E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A43FEE6-7C16-4BBE-895D-02CEBA29378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1864098-C56B-4E10-B148-2D6CB739B1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E6A6B4A-E7A3-46EB-82CE-94C9B233ED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2B44916-C962-4F39-BDC3-8BF639C658B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F25F043-3A0C-495C-90BC-19ACB591F9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7DA5FCE-04E6-403E-BA6F-E6DE5871B4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A0AF32F-8111-4E55-BE5B-B2CAC25C6C9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1779DD2-4E2A-4824-AFC6-B6B4FAACD84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0C11F95-EBA5-46D7-BD9B-C7B2FF179D8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74DEE59-55D7-4137-B805-95CD098B2B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AB08882-4714-47A6-A122-FF1AC05E688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EC52A8A-5408-44B0-9372-89F45AA070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544E238-1400-4320-A760-3E8CA3297C0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207E648-8142-4482-9CEE-56DBE45753C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27A739C2-A9B5-44FC-9568-49F049B4B64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357F92EA-83F7-4DCC-843B-9C7F03E3EBD3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420ECDA-F839-45CF-AAA9-D09573805C9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2D96D4FD-3A6C-406C-853E-08385563826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2C0FF09-B87E-4C98-B5CC-D9B2B3570CE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B49BC19-510E-43C2-AA56-E7F9AAE3147E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D080909-EEE4-46B7-9843-8C0B9EF821D5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222F7BC-47B9-43DC-88F4-48462041FDF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A4718CB5-C457-462D-8589-61F90C56E22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8AD837B0-6C64-4AE0-9905-54C4010AC0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E768175-81D9-4173-BD96-AD58071770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24EE61A-088E-4A09-BE14-6615A3035B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22EDB20E-5D36-4834-833D-A7BCF198E1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5F39138-9E3D-404E-9E9E-8AD649C9F7D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6CFBFCBA-DA0E-4F37-B99C-7A7C2EA37FA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3CA9F268-148A-40B2-B86A-162311F3DD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97CC2EC-463D-4ABA-9635-9A5531E10A9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BED338A-5E44-4630-9DA6-57E452076B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0930221-7E11-49D2-B780-3E6F5329561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F7D7393-C2F0-48D0-B08C-2124F40E6D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FEB9E9B0-CC35-4E2D-B17C-62EAFA25CA0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817F2C2A-880D-4035-AE21-11C5E9BD81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5645429-9038-46F3-8C66-F717F0F697D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E95B3961-2DE1-4C6F-9CC5-58442DAF10D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7019D3BF-F11B-4B0F-A39D-1CA60A9606B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06DBD31-A479-407C-BBB6-3D0F1333F590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CEBCF63-79C8-4A6F-8010-B1E3071E054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E673B5CE-B334-44C8-854A-1E554FAD652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BD568284-983F-4843-811C-C34D51AADAB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4DC63AB-8F3C-4FC8-99AF-6121AD813C2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149C6D3-0EA2-4045-9650-AFDB61068A4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D35E8A5-3149-4703-A7D8-6B5E4E94730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48FFE6C-BBB5-4D89-9435-43DF6282E42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41BE6D4-E8D5-4237-9E1C-1EA0A92C42E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25F3E55-F0A2-48BC-906E-A7DD6049675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450BB36-EB79-4CED-BBC7-E240DD1C2B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394127F-6144-48A3-90EB-89B4AB1E58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891616F-C9F7-4BB7-8A0E-8C5B3C9026C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1CA2BAA-1CB2-4A99-B990-C5341383BB3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DE57CD43-4AD9-4533-8311-90BC4C5075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1B15C3C0-5858-4FFC-9F1B-C7AE0216DF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5E86B12-4A3A-469C-B212-D1ADC1FF8FB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7BC8CDFD-AFD0-4437-83CB-106D64C7519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118B212-380D-4126-BA54-75919AF2EB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3FF7FAC-21DB-4F81-B5AD-94BFC1D39B6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78E3CEA-89BA-4B71-B016-7F13595AF6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5DD7F08-C437-470A-A89C-6DB7D211DD5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07113C4-6E4B-446F-AE5E-1AC03A800EC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41F7A7E4-C9D3-40C5-98C6-41DC6C70CE0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2B5385F-807C-418E-B74C-547B0C63566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452311F-06BE-4840-8B38-951E290A2F6C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8587E61-2EEA-496B-BB62-46FDDCDEA34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C969B8A-ED76-4A86-82EA-00CD1BD61F0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35D904B-8272-48F7-8D53-0570C225526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BEC0EF4C-517C-4E3C-AD7E-835005E703E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E394FC5-C1AE-450C-98BA-26C774749BB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94DCC66F-776C-4E9E-B4C8-0ECFD2EDD23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CAEF1C5-0605-4AD5-9B02-E265063351E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CC054A8-2B40-4637-A418-FC6F79AA8E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6FE9A83-6BC5-4A04-9821-5397C47A17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707981D-6AD2-4710-AC53-452028DF28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C98A548-A8FE-4AC9-BE49-B65BB43EA8D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952B6F4-BCE6-43A2-96AF-E88A1B93E52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C766730-C098-4124-8D2E-D7E77DFFCD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686809F-82C3-4872-AAA4-CE78B95E460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A58C57E-5EF8-43DA-9566-21B873C40E1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FD3B5BA1-4786-4859-8A80-8D2FB40161E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C08D15B-3FFD-488D-9654-371F4097A5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CC6D773-A952-4F41-A2A1-F5882296009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E65D5ED-F1C2-4916-86BA-F9E1AE3DDD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AE4E6FB1-0B8E-4D8E-B852-87B2B4DE3E5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3935162-CA5F-4103-9C02-DC8BA7C5D163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8EE333FF-A043-4A28-A01C-84F383477AF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0238C14-35F6-4944-AF49-A66F2558736A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FB6C02D2-2150-478F-BFE0-B9131025057D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69430EE-68F3-4167-8F90-9170F2D8ACE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2AF18BBB-8A8D-42D2-A6D4-540484DAD4D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F9E02A3-18CE-43A9-A454-353F6324AF5F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B7038AE6-C9DD-447A-B2CE-8D351BCBDA0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1AEAC99-4764-456C-8158-9DDAB83A53E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C58ACC0-4C5E-4EEA-9FAC-9D7504A691C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9F1A5EA-E9E3-44D0-9505-986AA65BC4D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EFAEE8C-4929-43C3-AEAD-4275DDE1978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2A60F49-4CE5-4C94-B750-21D70F3F6F7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FF608D5-2AF4-4287-B5F3-FB8DF10857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DAE435D-E6C1-4B90-BDAC-055F2E75316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AFB1DA8-3956-40B4-9875-DF88A9FE80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E90769F4-BD25-4437-B553-E07505BBE9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A4AE057-6AA5-4B17-9204-CEE472D153E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828C7769-81D8-4290-93E0-7E0495CCEB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013EDF5-D730-49B7-B02C-EE44C3A04A8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D0674EE4-F273-445D-8579-DA56A54232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D769317-D8C1-4E66-BAC8-064675F491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375E0C1-F2FB-4DB5-88F1-80894D89F5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BF3AC85-05EB-4738-8FB8-B9F0EC98096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76A0D90B-7FE8-4A23-8258-826327D8E78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A0488B6F-316F-4ACD-9F0B-B89FE8C46B5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B3FD35E-2B9D-4CA4-9833-04E8E3D53C2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AE917CF-49AB-4DDC-BB86-7575003F065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F5B9587-44A3-4C14-B430-933577EA5CD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D0430C7-A2BE-42E9-8DD8-7B29DBFD87E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9B74A3F-0950-4D1B-BE07-29C13E83E34D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B952BE40-E2AB-4E02-98CC-63291517576D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4D25B3C-7F4E-4AEF-A6A3-8750A8BB86A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398D55C-06A1-4FEA-AA56-E76A46DDD1B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43A468E-DFBF-4549-9C9F-5895CA488DC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9D3A0AB-C5AE-42D0-B90E-708419CCE84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3156A5DC-30AF-4B8C-8401-BFC9851D35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271F8A1-6CA2-4F56-B598-7605D63BF1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21F087F-948F-4BDE-B938-306CCC1EC71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259AB1D-4774-4F8F-BA3D-351EA951EF6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BABF0CC1-1A14-4E2F-B8B2-774A148E9F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207D227-E224-4982-9133-4B93841FE33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43BDD08-A7EE-42A1-B4FC-8F33FEC571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8D63DC8-F632-4CD6-B3B1-E7B453FF419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1AFEA30-EC0D-4540-9D8A-F3F611B243D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8066524-F722-48CC-90EC-220DECC3A48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A8D5DC4-0D6A-41C7-A4EC-713D46CE75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2BFDDFF-3C3B-4D70-9581-4A2C074A23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D372083-9746-47AF-90B5-05A676002FF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DCBB918A-991E-4FC0-8258-06B203A74F1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E92BFEF-98AC-43AF-A74A-F85EDC001245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5BDE6DD-4D95-431D-98E7-78935E8E982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4ED27EDB-F2A8-40C3-B6EC-9CB02F35D00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D86F5B6F-2875-4BEC-AFF2-E61A2BA4D09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03BB0F9-2D3A-454B-978E-701D42E5FBA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7F1D9BA-496D-4266-8C0F-67184EF5849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B926384-5A34-4612-BD6A-1509A34F4F8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84DC47B2-1357-4A1C-8ED0-4F3514203C5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43231AE-BF1E-4197-B19B-20474B16264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F966D9D-AFED-4195-871D-2F372E46170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0C08E73-C46D-4A75-97FC-221AB9C911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DA94F91-D4A8-4706-B50B-2B21E1DA58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62CDC08-6B95-4DA2-BBAF-2F7BCB9A153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95F3C425-6CBA-4E41-A1A8-17E9C9C2F14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780C3679-DAE6-49AA-8AE2-CB36220F3C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39D35ABE-8B64-4A8B-AB7A-714205EADD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8D809A5-133C-420F-BA1B-48954B27A01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B798030-23E3-4D12-A4A9-1513953E596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36F73ED-12E7-4E15-946D-617DC3C2AE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2D2824B4-7BB7-47CE-AA98-22B2B34A1E4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B707297F-872B-475C-A979-04DCF111E6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6DC42AB1-D0E6-47AD-B81F-D78FA838464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992F4DD-0327-457B-A481-B1B0E451C6F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A0B9C9FA-D5C2-41A6-999B-DD748DA18A1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5AB0534-F2B7-4C25-B63A-4205FC41B0C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189C4A0C-506E-4E35-8EF3-BE9764B0DDF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AF7A75B-D1E2-4E79-98A2-F29AFE89DB1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EC6AD81-3AAF-45E5-B00E-50E25959650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9830D5F-C279-4AE8-B79F-B149D6AC9FC7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306D69C-90C1-4516-BA87-B80429C1B6A7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CC5F2A6-C35A-465E-A3AA-EB1197CA74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058CC7B4-EE02-4B47-B305-35733BA95E2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8B6D6DF-FE0C-4ADD-B9B9-5A6686C2956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359FBF9-8D75-4555-9835-9997F4E84D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B401473-0699-4908-B759-E1DCA80FC2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4C1CEDB-22C1-4B33-AD66-22CA944848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011DBB1-2BCA-4B1D-BD48-F1F3DF7D600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7D672FE-9258-4BC2-9A75-9A93626CA8D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F22EB4C-5638-4D5C-8498-2DC0F05553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133DF57-AD6C-4C6C-A4E8-3CE0734737D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0AA65FA-49C0-4B25-BF83-5FC62B14A41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BCD3F6D-154F-4EF6-8263-6A8AD7BB233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8B30F35-5AC5-4D2E-928B-3C2E12339C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E1A1A2E-C15F-4B19-9D92-BB0C4E5DC01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FDDB240-451D-4EFA-A9E8-2B9B147029F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FA781D09-51E3-415D-82EF-563FC96C8E8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C27958DB-9444-4ECA-A37B-7A9058AF6A3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FF4933FF-9034-492C-A5DE-A0A065BDE8D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E0B721E5-F179-49CC-B090-0A7712A7157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BC979D9-9463-4951-AA1D-C4122B4F683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FD5B17C3-BEBF-4038-8111-D140E2F0E43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2CA883D-D5D3-42DD-8932-56542C2B751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778A644-4209-42AE-A51B-E70E4EC145E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05B3307-4C8A-4920-A793-B88EAA79398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B856953-645B-4BA7-9F01-A93D38CC56F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562EE0F-3AEC-491C-B208-D0D21D32B4B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4EDDBC1-2337-4113-93A9-3621E07A511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FBC4355-7E43-41BE-A83B-12A10D532E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1933EA2-2DC2-4BE9-86B1-A98047AC4F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43FC00D-51F7-4321-A398-3A9CF4183E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6D8D14EC-3714-4654-A081-97265255267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7F24B19-311B-45A8-856D-11C624FC4A5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36A4D8C9-8F86-4643-A536-1D02D4BDD4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BE66394-EAB2-472A-9AD9-24741BAF23C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A6A8545-52B4-4C82-A2D4-94927B8374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9024194-7BDF-4C2B-8C64-5B65F119159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C06BA01-44CE-4C5F-B616-B6171CBA21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E1F5679-7649-40D5-9F56-D6941E9CACC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6A45EAB0-F839-4DF3-9356-776421DB1D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9440A96B-4C57-4C4C-A4E2-78A075187E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8C3AB14-770F-4F03-B407-87BF1D24DA0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7F007823-EA5D-4685-BEDA-F280424F9EB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99EF001-DBB5-49E5-9BA5-44913F9397F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FBFB9E3-F773-4E8E-B15C-5E91662C26B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439008BA-58E3-401B-A529-3219898FDEC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4187E6C-8D72-41CD-8278-AB9BC8EDDFB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DFE707E-E0A9-4910-85D5-9D764BAF05ED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1D0FD1E-0EE9-411E-9EF0-449F370FEFC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7153ADF3-C06E-4F8F-B2E5-47B6F9D12E9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9D9AB7D-CA2A-4EFB-AC4A-86B6D4EBCF5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8FA96DD8-00DE-4195-96BE-6D55F60A31B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FC23C4E8-BE41-4D96-BD61-95BDDFBC5C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553E37A-9BA2-409D-BBF9-8E6991B206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ED0536B-2E23-4B58-AA17-FE00EF587B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5C88B5D-BFA5-4E7D-87D4-CE568069CC3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29236B05-2918-4CB3-9089-15068254948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32D4D37-3B46-4C0A-B6BD-BF8C75FC9B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C505B5B-6194-43F1-B557-0102402B94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54EDC5F-4A41-4AE6-A3AF-6A2E9D95EC4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71358C2-B128-4BDE-A7B0-8036C191550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DEBEB30-E02E-4165-9D2B-DCA15C2F99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BC57907F-C4C0-43ED-A2F1-264510E97F0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293DBBD7-B7AA-409F-B0A4-F291C0F18C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FC581E6-4E7F-487D-800D-0F36C864C87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45338E5-9DC7-413D-9BA3-A5C792656771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9A8D8430-4B3C-4017-B2F6-AAAE55EB19C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F52C6D0-3C38-4785-A6D7-AED65CE90FE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0082DA86-085D-4892-A33C-581C2D86DDF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A830564-AB3B-4278-A01E-172A63D6BC3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A39B955-5B6C-4057-967F-DE877BB34A5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D84E7305-59EC-41B2-BF2B-83D94A7A600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C24AD5D5-459D-49A0-8C11-DF527141130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0C9313F-9C0E-45DA-9E65-3FB4322D850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9DE2239-74E6-472D-8A2E-8377E47A2AA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21F99D1-4BED-4FD5-A1C9-10FDF14F30F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CC1EC6B-EDF9-4CE8-8DDD-66D14F9A7A6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89F8588-42C0-4885-BBBA-7B1C1B27D9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2DFFB8B-0464-45D1-B2FF-F9A74087D1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CB24B788-02CD-46E4-9E94-FD47F09E4DD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A002F0C-CBC9-433E-8265-E7A13005D1A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909F873-56F1-4B2B-B217-9A2ECEE508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D5BFAAC9-7DC9-4578-8C71-15FFCEF24C9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988FD3A-F50E-4A4D-A51F-8D2E650FB1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0DA83FB7-EA3A-4DE2-9F30-D3A162B69F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BBB0955-3562-4185-AF70-22E656FCDE8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142463A-A337-4FFD-BDEB-B54B47FEE8A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2FF22B8-2B0D-48F8-BFFA-9373072AD0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9463448-E1E4-427D-953B-B64A9468CE2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FC50D270-EECC-4066-9AE5-759FAEA63B7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50364A4C-2EA4-495E-A985-21DC7DEB23F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1699651-F94D-4056-8957-F11E393FE21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A330E49-333A-4904-83C0-660EB7E6FE4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E9C393F3-4D70-49D4-A53F-93EA45ADE40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B5DC614-203A-43A0-9F5E-8B315F6A4D5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18E8467-673A-49D7-87A6-58A64A8AAE6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82CA0DF-F03C-4964-B68B-C84D074D24B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4868725-2E27-4C36-8292-C2DFC3E9626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B223B62-40B1-4D80-B433-26706F36E99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E96BC81-846F-41AB-9DD1-25C19401B1E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930EB3E5-A961-403E-879D-E9F6CFD5049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D18063A-3C2B-4F10-A57C-E3FA24A1AE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93E5DB0-CCC7-49CC-B3BC-927B76A4F2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25EA81C-D1F4-43E2-A380-0C99F3E6006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0BC8A6B2-0159-443D-B9A7-D5C0754BDE8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F9DC5CB-F8F8-4DC0-B7E6-0800AB50DA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33C114C-2E06-4F33-BA07-BD9DEDF453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9108176-C61E-421B-A099-5EB52C1F993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949F958A-35BA-403C-B132-90C185FEAF1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741AA51-D39A-494D-B062-2D48F8AD40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F919C86-83DB-44E3-A381-ED5256D6187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5134707-97B8-4503-906F-134A5A1557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24784AA-D039-421A-96C2-15E1E1C4998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86FE3B6-F0A6-465C-818F-E5A0B7A4A4FF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1A7000AE-8ECD-4103-800F-D51DECB5880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4AF6F389-3873-48EF-B5C5-0D410F777C2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81240F8-F7AD-4F1D-AA0A-3D6C6E88CCE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6BBB613-1EFD-4234-947F-E6D1EA47F3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A83390E-F8F2-44AF-9242-330B0293DDC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3BF5B21-471E-4D31-BB95-F9C448BF127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B70D3CE6-42CF-4109-A4AD-A72E8378226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6C504C7-D618-464C-BF26-4D53030D804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61BDD0E-4811-436D-9349-EBDF218C207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79F8724-931C-44C3-87CF-F6B64727026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BD1F96B-0F3D-44CC-A6C4-F278AFC6659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AC9333CC-3714-4C35-952D-5228EE2EEA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3E82D4A-03BE-4EC0-AC3E-0326E0F415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D51D0B7-D233-45F8-80B8-F06DDB02D5B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C6CFABBB-D1D8-442A-9AE0-08904A54132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76C9DCC3-B4C7-4E77-9F25-56CEB63433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7B1D5FA1-1A0D-47DD-89BB-3511BD507A2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F4308FE-D43D-454D-9EBA-1E992B7DEBA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C051368-312E-436B-925F-7E8C3DF50C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3B8EC48-B287-4E88-B667-172E7F4A0D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1A29DD9B-86D9-4681-A3FB-61DF1AB788C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5806EA1-3854-4DFF-8618-BCD86AD24A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4328BB9-0FFC-4719-B8FC-7933C789764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751BD7C3-E50F-4508-BE1A-A1FD795A771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713C0BDE-A3BF-4ECF-AAAD-0619B5E62E5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86EED82-C919-4117-804F-084A3E51AB9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DA03AA0B-EF64-4EA6-8E38-AC6ECC40078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5E52957-E27D-4B93-BC03-08918AB901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8FC2BC4-A288-42E4-8686-977D4F8F8A2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6A92B8E-8383-4DEA-A2FD-8FCDA3E98C1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CEB7B10-A07F-4E5F-849B-AB3E72B230E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011816D-EFF3-4AFF-831A-E1C0A425895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307D0AA-918A-4B44-9B4F-2E74F646821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E274FBF-1D4C-4985-8BEE-753CA60C1AC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64E5F6D-1571-4F95-9819-61668F64229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63E0586-BE97-4FC8-A5CE-75B380B832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EA57FB31-C710-4B8B-831C-C6BD586CB80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5C05763-9B7C-4708-85E5-FD257B307B0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9D7BEA4-7F2B-4386-9A8F-BA175B8280A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FEF7575B-F680-4971-9E0F-9721763126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73796064-99EB-445A-816F-9E601D72863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FD5966B-1C78-43DE-8BE2-231255FB87E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DACA254C-1F92-4CE4-BFED-BF18B39F67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F83B9E2F-8A43-4F26-B190-75BECEC798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64EFEB4-0656-40A0-B981-EE56D24D809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344323A-471A-4A2B-9E9A-ABBD3F0A87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70D8123-1F80-46C7-9C03-D6F7F7DD060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4D84D29-CF26-461B-83D0-E6E4CA1EB57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70AD0F9E-FC64-4D25-ADAF-B6896AC7421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3D369F5-5F94-4AE9-BF18-995ADDA53A0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A29B0ED-0C1B-4454-9508-AB5545C9CAD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850B887-2EB2-4D92-AEE1-087C10E2EE4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1D8EF64-4EAA-4BF3-9418-633DA3E3955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BA9FFE2-371F-4F31-B198-A66AFC5A7BB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948639FA-2673-4BEB-9D08-CCC1775AD8EC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8477B4D-3286-4EBE-8B88-FC8F04B0D4B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63B9811-501F-4545-A59D-036747DC8EE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9FF5B2F-AE2E-46C9-877C-599AC1C0D00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B62CB78-4456-444D-BFCF-A049D0A3C9E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874A7E9-4408-435F-A48D-F90EE1A81D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4B4936CA-6F8B-4585-822A-D5D4AD5684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18893EB-9E15-4886-8424-64BD10E19E4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056AE6C-2690-4E6E-BE74-70D49AC753E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B1744BB4-EAD8-4CF3-BB75-CCC64AE138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EEACD41-8C6C-475A-9863-6A44A918A67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0D84470-ECF1-4EDB-BBC0-17E84C25829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5D01E46-478F-47A5-B550-A56D836693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F65BB3D-DBDC-4088-A3B1-A6815306EF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A236B0F0-3034-44F5-AE3F-39FEA3DF83C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1741DD9E-E493-4F9D-BBD7-BE33C44A1D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3A23607-B16C-4822-875D-B44E1862E85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A9A72CF0-74DD-4FE6-904D-ED8ADBE8D8B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46C34C35-9BA0-4E7E-BA3F-62E5344975F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050AC03A-13AB-409E-AAB7-66D4A39B6B8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41C7055-A561-40CE-958F-4837C410FA66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C705ECA-A11D-4106-83D5-B54A6A8DBA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AFBCEA2-A681-4C53-8F32-453036D331C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1A7FD74-922A-4D77-B961-8A8E5CF2467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59BDF29-9737-4229-AC5D-F2375239934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9305222-C58E-4819-AC0D-23CBE0308B5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C68FF0E-0CE9-4A87-9DC9-DEE31C4DB07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6593D63-8257-4EC9-9D9B-A5B7D9F9EA6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DB77944C-5482-426F-A1C9-A48A2F98AA2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13266288-D7F5-449E-AE8F-E5E3790750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499043A-2503-47FC-B412-3C19D4ED00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DB2344F-41C8-45FB-AE49-5C55BE99DB9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873E0D6-3C94-4312-8198-8232912EE94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5E1654B-2C79-4D57-8327-23BF08A491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6B17451-E55D-43A8-A898-69DE6647EE4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5D0C52F-B191-4569-B450-F6944D1D7B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5FFC517-026C-4C43-B586-D6B3E71744D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2142685-F1F0-4EF5-9383-B0F2C94CD1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3448DDE-737C-4E33-A0B6-8FEE9A3BD0E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E918952-DD99-42AD-A1E2-C5F5D35FB6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0618DFC-0F21-47DF-9AB7-1EF7C3701A2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B925CDE-8F2A-4D6E-B2CA-E6A8D8E40915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FF587AF8-7524-4CAD-8855-994D82C5E7E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54FCB31-C06A-4D0F-93AF-7F77157D9A4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059E0795-6C52-40D6-B5C8-23AB18EE4BF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5E2745D2-5812-419A-8DA5-EE620B95B5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FAB5C1C-B0CB-4D54-805C-6DDB03308BC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358B4BC-D6D5-4C2D-BB9A-F80BA6E8CD9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889C00E-A99E-485C-A7B0-9ED2FA6CF50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75FDE5D-D650-4603-AF1A-3DA6D29428D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6B5AE800-74D1-4923-8CC6-BAFF365FF11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AC56167-E26C-406A-90F1-0C9FA9A0B2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DA642B14-4FBC-4CBB-80B6-DAA9A39CC6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8220C8A-2A72-4927-9418-71056AEDF2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3B6C13F-1762-48D5-BD74-61B52CD258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4821892-C1D3-4D7D-A56A-4CF6C5D0D95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FABA9A7-23B4-4E57-895A-5247392B86C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77D1701-0D5E-49E6-ACDA-56695DCB38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AC07404-E64D-43DC-B2D4-0B223FC2B63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0AA76D3-37C5-45AE-B1F7-E7CE8264BD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8171D76-AD77-47BE-B030-298B71F2CA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94E47F3A-5E6B-4945-8C9D-E253CC5460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A6507FA-69ED-49CD-95AA-EED4DE997F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1B0A0EB-C429-46B9-8104-1F6265F3CF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C27DF18-5F43-4965-A8C4-3B55805E60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ACC23E6-4B66-4ABC-A7B3-534D3CEA63C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FD84F24C-50E7-43AF-A29F-4098669C986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9AEDEB9-C76E-48BD-9158-A70C6FB8D3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79438BE-2E2C-49B6-9605-77F1BCB2AEB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BD66E20-95D0-49DB-BEC2-236D52ECB3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7504135-9F62-4EE4-A385-F733C299E26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3F1FF0F5-CA33-4B9C-82C4-1B497F40AD1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C9BD095B-E04E-49CF-B91F-E36E27B573C9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61A84D3-5782-487F-B05C-E1E1010C3F7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5956D82-0DD0-4311-8AE6-66969E23135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4846FE5-A2A2-486A-9999-F022203B58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B72E13C-AD2E-4EA7-BE5F-BD4261A2022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AA01383-5DB2-48A4-9A8F-334EC42559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F37E53E8-A0C4-4AC4-AB8C-E115CC2333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BD06A58-2C9B-46F1-80CD-A62C4D120B2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7F62069-848B-4FE3-8891-B9D29598353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C78DB55-1C1F-4F4A-A146-203B9CCE56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0273464-3A95-451D-9DE1-D4C2A89798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CF3DF5F8-91B5-4AD9-990E-8D3602C5565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4A36FA1-8941-47F2-A9B5-6E853A29C03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113ADE2-74DC-41E4-B6F7-ADB2D86E17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CC1A382-8CC3-464F-AB78-14224E47D3A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A60615C-8592-49CE-ADEA-2959E5834C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62CDD7A-4547-483F-80C4-757EA3BF761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ED16319-E42C-4F83-A5CF-619520DF7AE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EE92E06F-1CCC-46DA-AADE-E30704C2888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F7231AE-8172-4F64-BF10-9B97AE3CC31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CB22A6FA-552C-47E4-A1A0-0184F682B61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E3C4E72-A2C9-411A-AA0B-1D85F3E1E41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E54F2B4-367C-4381-8F10-DB8C1384342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1273BEA-F9D7-4BC5-9644-4228DC510CA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0C4C83A-3E97-4252-AF2F-4758E9EEEE0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8F5FB73F-E545-4E6C-ABB3-5D561F798D7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C539304B-11D7-4AA1-B07B-7697C78D4C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504F4A6-B32C-43B2-BB47-21907E5AEFC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D21F293-F62C-4F55-860C-B542039932A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3333294-2077-4CCD-A07E-CB9BBD5411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1627B46-35B7-4633-81F2-EE05C5E08D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C59079D-98C2-40DE-B5D4-F6078E6ECB6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D56F7003-94E0-41ED-84AF-B8B5B9627E5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E073AD08-4C2A-4C68-9A87-2374B77A73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EFF176D-4DED-4595-A878-E57D2394ED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E522C57-9D74-4813-92DF-11B8F4591F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F25354A-4BA0-4908-8DFC-4FE1BE11E9B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1721E64-FBA4-44D6-8D2A-CD6DA36CAE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69D5DDF-E00F-40EA-85A2-BBB1B1A1818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37A7EF4E-21AF-47B0-8678-931C793E58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61BCE4B-C442-4126-BC9F-581B4D53466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CD70AC24-56DD-4185-BC24-8B7F3F27826B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79E24EC7-7B91-44A8-9F72-B023D175470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EB22226-2131-45B8-8A99-574533CBEC4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D484318-34A5-447B-A3E0-6826845FB12D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011DE8F-AC85-4186-853A-1C4F811E75A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C8475111-375A-4576-ABB4-CE7F693DCE1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6F18D6D-F965-4561-B434-F93AC1849DF6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9AF90CF-BC07-4DA0-85F6-48035913A03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06697DC-D6D7-42F7-9593-F605CDA414F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4428817-082C-4CEB-9BF6-DEDEDF6B3E8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B4B6A19-6233-4CFE-9CEB-E94009FFA74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BA16BB3D-3D4B-4270-8216-E7E0614DDB7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D19DF720-BB28-485B-A36C-233F605E7D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181FCD4-AB12-4341-9BB7-1FC7D6C4E8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6CD4EC8-DB8C-441A-9F49-9F331541F3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12826A8-1621-40CC-96F4-AA1E6714907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A7637F7-5174-4B3C-9211-7E88A08BC9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D20B2B3-7AC3-4424-B313-4737D0F1F56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5FC9FD24-9EC5-4712-A921-332F8581F7E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D20B8575-7625-4C54-8582-E2B48F5B450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B768768-DE73-458C-A299-C0D329B5BE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6DB3406-7259-41E1-B3DB-8718D071ACF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7D6969D-FEFE-4EDE-A82F-6F52809587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962AACC-CCD6-4024-83CC-CDDDB68206F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EFC7159-4F39-4247-8F06-ECBF867CE86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E09E67B7-17CE-45C8-B41B-5D3A5F57E09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B1C174F-F79A-4CA0-8020-BAD076B9205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8F23032-38AB-4825-9D80-EDFB61EB0BC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F42D0E6B-2AD7-4490-9E26-09E8ECF4059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BD15E1A-8ABC-4494-B217-13284353243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062319E1-1F87-4BA7-B012-AEBEC0C1D99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EBEE80C-B877-496B-B5DC-BDAB546B6CB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25720FE1-A0D1-485A-9E92-EA8E8C8CA90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6B3ED864-68FF-40E3-B847-965DE58455F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004DA15-5FBF-46A6-BEC7-71A1E470F6D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FEDB397-914F-4ED5-A53D-74D2856564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5546A41-472B-45D3-AC05-C23C652B8E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91A7D051-CDCC-46A8-972E-DC193C5819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1200DA1-84F1-405D-9B01-3D9715BB952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CDBD2AF-C7C7-49EC-97DC-602C2681F3B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366E808-1B7D-49A6-8FC5-9EF82DB975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A3BA53FC-3B21-4004-BBE9-70DB544881D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D013423-834C-4EF6-92C5-0658518641E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901A178-471D-4916-8B08-78D5341E2A4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98C73C9-3375-4B2D-AF76-298F2EEA07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2862151-6931-4F39-A796-D0842BCCDA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D4E231FC-953D-4F27-A535-6E5EF8CDEE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FA20413-8E04-455F-A56E-452323D66DE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20A424E-C92F-4EF8-A71F-4693CBE5067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881241EA-4BD2-4518-8128-AEE6469E7DB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D1E53519-F200-4EEF-AEEC-2C5BE02FCD6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36D6F11-D433-4D62-8C1F-942A5BD88D9E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FA9A6E3-9520-473D-84DC-CE9743C6E0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6B5A0396-F17E-424F-BA5C-D7497F7A807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4663201-C17C-4FC3-8544-2EC850D209C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8A7F2F1-549F-4503-9F57-A93BE4ECB8E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6A95404-0891-4BF6-A2F6-A88E8BDCF67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2D88CC7-ADD7-40D3-A995-A33034B65E3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AC4825D-6548-4A71-853C-B713DA2ED1F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818E54D-16A0-43FA-959F-B5E78291BA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50CFE9C-DDCF-454A-B466-95C6C6C4D8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B0069A5E-63EB-481E-97F6-78B11F72B1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BF85A41-FB17-44D4-A42C-8BA3BE64299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F117CE2C-7B67-4598-BE42-DC7B6C2AD4E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51D55C5E-0AB6-412E-895B-95B17B78CC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7C808D6-B69B-4D27-A943-2CBBE4EA9A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EAB2B6C-56FE-49A2-8C63-68D5224D473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2684D59C-83C9-4850-A79A-BC9D9EB2E90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3518267-1063-4459-B0D3-5648FA258A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D84952C3-F5F1-4FC9-876E-707283B67E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E16138A-DC9A-4AFC-8C34-632E19A75C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532D1B3-98FE-4D39-801B-6331CDE68D0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2C022C8-0307-4DA0-9D50-40289438BE6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02874798-1A07-475E-B914-0841087845B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FDDF94C-662C-44F5-9573-71B85EF646BD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FDECF142-1CC8-44AC-B209-EC4125CA4E7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ACE3844C-01F6-45C0-BA1E-F45CC25639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CD496218-6A03-41B3-B4D1-033004EC406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7C37967C-A1E3-4F51-A131-D5A960BD6500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69ADB93-B149-4F10-8F6D-A5371BB27BD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86A5A50-56FB-4E29-96E1-CDDFDD6763D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685201E-59DD-4A7D-ADFE-A6DDD9FA3BD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FAE7D0C7-C5C3-4388-B454-354D4316E7E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77267D5-5098-4B73-92E7-E6F19037C9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9CBDEB6-9B4B-44B2-8D56-815D1D33FA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2E12605-5B5D-48F6-89FE-C27CAC8553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8651767-EFD4-4816-B19D-3DF868E6921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AC714D4-1B6A-4F57-A8EA-053C91394DC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82041BD-FF76-4895-977A-2C67F38F01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C539010-EB64-46FC-8D8E-7214655C0C8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1D3E450-8BD4-44D8-84B5-4940B25DF13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2BBD030-47AE-43EB-9C95-78B60D593DA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3277B9B-55B9-411D-B4FE-C8AFF75B5C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A252C37-F330-4E03-B315-8427E59BA86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F7124564-8DA8-419C-B7CE-2264DCE922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11C69C3B-67D0-48C1-B6B0-89A18BB141D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1FD1ED71-3C1E-41A7-89C2-B4D946C9EBA3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8BBB8D93-CD30-4670-B1FF-C20D78E848F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71936841-9E33-4174-B85F-002FD98DA78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B5ACEA7-318F-4FE8-957D-2046EB9A8B2B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01896C3-46E9-44CC-B55F-B00B1732D9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0697E7F-8746-421C-851B-4E22BD38396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1BBBB4B-FB0D-4B08-AE20-C9728642C44C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B63219C1-3CBF-44C5-A6B1-9B4F918D784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457308B6-C1B7-4E22-BFB0-4C5D8077985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D52DAAC-2FD3-4F97-B623-8A57AB77541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8112051-F558-4DF5-8A68-5F722E36167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8E363F4-E924-4637-8A91-DDE9BE9A9E8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E94A519-830F-42C7-8F32-83307B6CF8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CB7E384-A5A1-4AA0-977B-F03B87A5D3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EEBDB65-EE16-4F97-84F1-CB42FF57C0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640EF74-8E7F-46B9-905B-EBC922A28F2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D192F815-28D0-438B-B88A-354ACF85FA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58049F5-5E78-427C-A526-41AB68F8F7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B95C740-6B65-41C4-8A1C-8C686BD040E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F8C29994-A206-4B6C-8AAA-829E1991AB0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B45FA61-C9D5-4C80-9687-0D78CCFC26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78B0045-4BB9-49B8-BB7E-E25B8D5CC75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A8172D2-71F7-4F1E-91BC-426A10B8A7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0386411-1830-4677-914D-88D1484FF26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9B69527-37CD-4387-A586-0EE2D34E8B26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87FD8A34-06BF-490D-9D3C-24A844A4524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C572C73-2FC5-468F-B923-F2B0292CB4A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4FD77B8-2D35-4FD3-8772-40660B1113A5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EC98670-A358-401A-86E9-76764784DBF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9ABA0E7-7876-4F7E-94DC-855E0DF29F3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48D0DFA-379A-4AA0-ADCA-6E3CA17F3EB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27BE6DE-FF84-482D-A78C-537CFED958E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55F35AD-7936-4828-9579-F7E0B27742B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9BEFD2D-7381-41CC-B34F-DCAB0125DB8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0E4AC11-25B6-4DF9-84F4-C45B12C1B31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302931B2-78E2-439C-A768-BCCDE1F45A3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B54E43A-0E3B-4E2F-993D-E1D2C4FC59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01D0DCA-311A-4680-95E0-8724012FE2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18B65D46-B9DE-4B59-ADF0-12B4100176F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6F25612-861D-47FE-8218-3028CAC5F60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2BDF966-D634-4F0A-9395-1660774641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9D09315-3246-4512-A0FB-BBAC0871C6E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60CCEC9-A974-4673-B094-7658D423F86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3A3A5D4-0E7B-4026-94CF-4F64A68349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67E0FB35-AB6F-484B-99D4-CBB4BCAC74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6D17466-CC1C-4A7A-9B7B-BB03D1C58FB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299234D-9998-4B21-BAE7-75AF418B6D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A095FE6-BAF7-4F0E-8562-BD40AF4DA50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8A22D54C-BB80-4C57-8A60-80BAE465E8D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3E0F7731-072F-48E0-B4E0-29E9E179661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1467917-946C-4F1C-B718-4F30F4FE703C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BE22985-9C47-4EF4-B061-20B8EEADC7D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F20830C-5F9E-457C-A322-D16E465795F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CE48500D-97E6-4D72-86D9-AEA3A04E156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F0F9A01-992B-4C76-B40A-7E12A2084A9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EF21A7E-C0DA-4456-8F9F-FC43F876EC82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6841DE5-5401-45EA-B836-D4B78A75394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C8C2A85-4884-49D0-B176-E1EB2291A52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C4F1E2E-F3D0-46AE-94E5-502673376FF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0494E805-8276-4602-9956-C9C55A12C4E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8385FD64-E5B3-44C0-BBA3-4C5E0A6C67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FEB8431F-A150-40CA-947A-6017C6086B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DC44F80-89AA-4B76-9C0C-4A2D70E06C2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7E25E3D6-BDD6-4326-A315-4A9A0FF7226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3B2CB56B-F568-48BC-9561-9D812733B9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2DDDB9CD-7A91-481D-AA6F-3B98D51FB9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298B7B4C-8AE3-40E0-8016-06B5D8DCC7D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48D9649-4338-4440-948F-DB3BA79928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BD71957B-35A6-46C3-BEFE-158C99B160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CA1A595-AC8B-4572-8A01-5D790B26568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9F7715E-5073-4DE1-8AE9-E036D22298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8EE63E0-23E8-4E0A-8D16-28BCB96FE2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9A2C57E-2B32-494A-8C9F-9EC33DBB839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20DFDEEC-412B-465B-8A53-1F4D3A82787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7F2D609C-5A41-43E5-9317-BC0569C279DD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D613139-8679-41A4-83E4-79BF16A7DA2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FF6A3E8-6060-49FD-9447-E679B4CFBD1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30D8E166-238C-4D79-BD42-FEF13E00097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D59D1F4-3E2C-46C5-9F70-9927D5838F03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56BAF627-8545-4442-8B20-EE38D7EAF29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2AFB517-5AFA-46A1-AA83-34443397316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EF645E8-C988-430E-AFE5-5CD41FBE212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CE487974-2F56-49CD-A54D-9E3E163D038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CC1246AC-B918-4901-9FBA-941443129F2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4876834-03AA-4F2F-BC85-CD28674D13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0905D910-72E8-47F9-BF49-A6C779308D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B477AAE-C853-4A4F-AD02-342D89BFCF6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2FF3425-9C82-4F13-B47B-2C21854467A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D420C58-210A-4E07-91FE-19D297296C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7F4C897-5416-488F-8EA4-0E8C1BCEB26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C286490-BD09-4698-B13E-AF37BAE8D0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C39DD1F-E4E3-43F4-8027-CE2E1D2FAA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E4BDCBB-D105-40BE-8546-5C61221175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A6DDCFC-6150-494C-AD71-5C1DEBEEFD8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C30EBF0-F1A7-4671-9123-5B9FC55F25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DB1D2C5-CC13-4B8C-8510-A70E128F5DF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2E3DEDA-4C82-4143-A1C8-E5A439608CC6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35F05E3E-6F61-48C7-9979-77EDC99A6A5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8405495-E163-4B20-B576-30A4B3F1086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207E6DD3-186D-4D1C-B55A-B11AAFE6790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0DA5625-08B0-4B6C-8938-83731FFFCE0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8086B66-69D1-491A-A457-5AF9A792EA8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D48A3D17-9342-4EF3-ADF1-698C61B1F5D6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E9EFE466-1894-4163-A730-4C814A13D53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35846AA-B63D-4DDE-9411-559A9524AE6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AEB9DFE-890C-498A-AEF9-CE7E6EDF72A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4EC6A26-E254-4F62-8523-F7772BFF2B3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48C0D275-0562-42D2-AF4C-61AABC3D481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457C919-7C3B-4846-9484-AF971E9DBB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D5BB272-63B3-4704-B59F-53CD6C370A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5D5F102-78FC-4D95-8392-2E0923687C0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036B3B9-5618-4D28-BBAF-5878E16DF0E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9C7A0EE-243F-48E2-9727-667BE9155E4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D2A6382-6DFE-4337-8782-688C534918F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AEE3ADE-2EB2-47E6-AECA-DB21954C3E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A88B841-D0A6-4085-B444-1C0DAAE0830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BB938571-E0FD-4B4B-B5DE-B2CD14FF7F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7685122-340E-4BD4-B56D-DCE700B6EAE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3132474-BF49-412C-ABEE-1495013B0D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83B1F5C0-C6EF-4AD5-A68F-89C9884D11A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E0BEE45-E5E6-4967-BCD0-300BBE85C6B6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D082AE1C-2B58-45C5-9D07-9D7967E5358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1BA8F63-7823-4AB7-91AB-D15FAB84B06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FC0FB3A-BF85-44A1-8C6D-D8A293AAAD15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95C6BB2-1F89-41CB-AE28-32D3B35C2D7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8605895-C598-4287-9E38-CD82B7C10AE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DD59EF59-B70B-423F-AB69-B14303347E6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BF47225-DD02-4634-BAD2-FF3612CCB6F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26AACFB-1673-4B48-8D9C-B409FB8F2BD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2ED869B-E881-457C-94BF-6D3952909B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1B4AFD3-4CAE-48CF-B3E9-C99CCE04365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0982682-48B3-4F0F-AF08-1AFC85303EF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C649BDE-AC98-45EB-ACD4-B957C8149A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BA2D23F0-4662-496F-841A-06A008E93F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FAECB08C-FFF0-4304-9DF8-6F30D37C0B0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A0B2D8F-9C55-45FB-8F63-A92CCB1D851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C8CF0D7-BE72-45E9-A756-14731E445C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BB355F4-8318-4FFA-90F5-5787FA28A1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38D51157-0665-4251-BDBF-6A15B9FEC9C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C6BF47BF-02E1-46DA-88A1-FBD7F9130CE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7DE7D68-2364-47D8-B32B-5F0D946239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A8266B2B-98D3-48B1-8F31-CA7B4CECA83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7C842EB-0C8B-4085-A367-204C752EDB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58A00E5-8A60-4B04-ADE0-1456003FA5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19ED8D3-5037-47F6-BA00-7D11DA0DD81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76D858C3-F3D9-4958-83C1-1C11B4BAB0C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4BCD3E3-570C-45E6-9BD8-4215294FB668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F4EB47C-F52B-4509-B602-F537E1F9708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E718270A-F4C5-4AF1-9E9B-BE6D094B42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7D705E7-B70E-4B64-BC53-E7E5264E0CF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DB9036B-2107-4E57-95BA-682F8ED2FAA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ABD54AA-23E8-4DA1-A843-F86643E01B1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1D79E469-19AD-4F75-8A98-3A2219A1DD8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81A6F48-4246-4D10-BA2C-A9893E8AD7F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1433E4BD-3F34-4918-BF8A-441053C367A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08CA57E-ADFE-4938-A6AF-BD0D1CDB65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4235447-73FA-4E5F-A4C6-56D69E2320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E04ABFA-DB0E-48D2-BE2E-6D9B1C2051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2753E562-F672-492D-9DAC-6C50EC7A11F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2E9AF57-A16C-44AE-978A-FCB259A49F6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6614936-25CC-405D-AD7B-3C07D26EAA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56D75391-B039-4C4D-9352-A411CF16DDD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404CA0E9-B4D4-461D-B662-308562C537D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903C5CB2-62D7-4E49-8DB5-3F3C7AE38A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F7565DA-490B-4DAB-A601-B0CA66C45A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41C91B1-2F10-4DC5-8129-73C102E7332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561EA39-4939-409B-BF02-9DFEE6F0E0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CF3817D-D783-4B7D-838E-02970788F48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B2D30A7-47FB-48FB-B015-93B1516F4BA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72E42301-09BD-4B62-8196-3B71D7D88D6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F45A171-09E4-490A-A3D0-4DE4C0B64A9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159EAC7-6A5A-43B8-9462-6D838BB40ED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BBA2755-44BA-4C85-99D8-B6B34AF05B2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9197EFE-A79F-431A-A40D-250531E8B1E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44EC547-E922-4E78-89F6-611743C0B86B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F9A09C2-B6D0-45D1-A60E-B57C07CDD1D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5296D84B-3891-4C36-8B4A-515DE1CC019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019935F-80AC-4B9B-9E06-279FFA85437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5565EB4-5157-4919-95B7-DC74DC1E5E0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8BBEF99-BE16-4A90-A394-C8D019F1D3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F9AF086-9E00-4FC2-914A-0C7E85120C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84B0E6A-C346-48DD-BECF-4C8533258E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1D4AD28-D6CC-423C-9DB7-8385B8EC64E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4E6BF287-2D7B-4EAD-BB64-ADAA63F0275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8F0C9BA4-70F5-444C-8D9A-9DB835015F6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B7D13AE4-6F62-4576-BABD-5A70F16EC10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8A933AD-5451-435C-86D0-6002232A7D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966BFD1-C2C8-4B81-AA9B-0CD771BCBE1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A05BD4E-8812-4960-8D3C-E498319A38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8B56E7B-6761-4012-8D40-B2DD62C87D7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9F2893A-4AF3-4B82-8EAF-E1B4E15858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4930289-8271-4B62-82C9-32FA881DDCA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F31029F-1D98-46E6-967E-70684002E85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6E654E84-869E-41D0-9026-DD4AD7B6667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A75216A-582D-439D-85B4-3DD178BA1E2C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D0C67F5-EB14-4A7F-B7B8-DB7463F66D6F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7AC8C1F-9305-43CF-8E08-337C861DBCC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13DF95C0-9A11-4771-8BAD-C67867CDA6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C70799C-5536-438C-BD8D-E611CDAC197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183B5A86-A69A-429E-A553-A89A29D44C3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0107BEC-9B4B-45C8-A6FA-9612071CC8F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F7DEBEF-12E9-4E81-9374-9A09F3EE37A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6EE5CB2-66ED-4111-93EB-84D7054D5C9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843B712D-CCF6-4A87-8C6E-17CB8CA2A08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3CDC79E-0F86-43A3-A15F-256FD56CB2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300C827-648A-4CEB-8E81-E575A2BC46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C8C41BA-F642-430C-903E-8256ED0B99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6BDCCB7-0BB6-48BF-B5B9-AC1208E9DA2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9CD2125-C04D-4892-8B0A-6D7491D02C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D8FD6A4-2AA3-4EB6-A4DF-6EB4BDAA481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78FCEDF-01E8-40B1-816A-B1D0015006A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1AC9ED3-AB74-4245-A5D0-1A0535AFA01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A3F16F0-AF82-4B44-B7EF-44565EBE96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8C4E1FC-A1CD-4ECE-A7FB-6C0A535C141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F70D1AE-2319-42E0-8AF3-40D754BA19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153D12A-E6EA-4E23-B7E7-34062C16B02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0767C35-A218-49C4-92E3-D3EA8744DE4C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2AAA62BF-7701-472A-8E85-64774A35423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A2BB028-DA5C-4E14-9511-EFA66498E278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E29EFF9-42F5-44F9-9405-E4C7FFBFA430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026C6B1-3B1F-455B-9BCF-28C77639692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135F951-6FC9-4B1B-88AE-CCBAE109E0B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3CD52E9-0E3A-4F36-A0FE-671922FF5B1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EEA0B0F-1034-4B94-83F3-A356F041EADD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25AB9FD-0C13-48E9-B4EE-9301F062ABD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1B9F0131-ECD0-4E0C-A258-0B0788D113D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1F13AA9-DA64-4CA3-9969-38C12520C76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26B4BD9-970D-473F-AEE3-F8A8412E3C2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991AEFC-232B-4CEF-BFBC-98F5E362CB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942E069-1F39-4CD5-9739-0D2A5520FD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C58B7BD-7965-456C-85E6-8A6B77F49D1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206A4B9-DF39-4C3A-AFFD-A824E91A28C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4A76F9CD-CB39-4765-9EE2-6204E0AF7F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676B056-978A-4DD9-8230-03EDCA77FEF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500C501A-0B34-4D8F-BB38-AB8395A153E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0204ADD-1C16-44C6-AAC1-2E5EAEC401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928C0D0-D9CE-49CC-A8F7-DA92942A5B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63027AE-834C-4B23-BC3C-118A9955D42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BB31DCE-D7DE-487A-A5B4-001C97082C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E78F2BC-31B9-4778-BA85-8654ABE25A8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BB3B75A7-BAD6-428A-AA66-A8CC56115D40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BC5D70A6-76FE-4296-8063-3B275E2A070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8616D98-A282-4D77-93BC-CDC1CF5C76D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9F876F1-9626-48FC-AEB9-7CDBC174B95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D13F527-2D55-46D6-96F6-58454AC98A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0E543C1-A30E-4CA6-9204-D0F3350CF8C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CE34A082-8705-44B1-AE2E-0C91D4F50A2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3056538-379B-42E0-87ED-C2F172D7D52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E86106D-C3BA-4AFB-BF2B-92019A97056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969A6BA-74B9-43C2-AA59-E0F0E12674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1DF5F77-2731-45C6-A7BD-EC0764AC13F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EE71434-AACF-4A36-89AE-319D819891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475C9AE-FA01-456D-902A-445D984AAC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7BC8E6A-27B6-47AC-8E86-AE5A04F4B4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525354D-8237-47B8-B0F9-0B570262E6E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78B7EABD-519E-459C-B9D7-680EA188B20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DD2621E-7581-413B-B682-F6858F799D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5234BA14-90FE-4AFB-9AD5-7428E62F65D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DA2B89F-82C8-41AE-926C-B8542D7BC36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E5380201-BCCF-41B1-A699-01F04CEE81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BFE13AA9-629E-4FFF-8192-3B577654C1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740CBF4-87F5-4F9D-B04D-1C28FF063C3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5D1CE93-33BB-42E8-8322-5DE0F40AD9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A539347-F994-4FC4-B697-76F7CD77450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9D2AF47-D17E-42CA-8A33-4A3462485AE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404C8F97-CF57-4CC5-89A1-342A5A303D3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11FF0E3-C938-45F2-9335-5E6FC61EDC0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2D93346D-9721-40D0-8537-50190EB5EFEE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8FFB8A3-BBB4-4A3F-A49F-746A999DE9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9324334-F0FC-438A-890F-27AE76EE6AE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846B099-5B4B-4BE8-AAC7-DFB41E240AE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85A88F1F-D4DF-43FA-8237-4BCA41B39BE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77CDABD-8E4D-4CA2-A73A-288119FD56D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583A1091-6785-4217-8541-2EAF8DB78B8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A981143-52F3-458C-AF94-37F03E5B31F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47C8B3E-6682-44E1-B622-3D416F4818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465E088-057F-469F-BD5D-E6C70DC1F5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44BF169-815A-4353-B86B-D4E79F4057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848E085-B953-4601-991A-D6BCD3061A8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07ECCD5A-54CD-48CE-A97E-39E70D4D7AE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4357B20-E855-4988-8F29-CFE496D5FA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C7C5EE4-541A-4BEA-9E76-D35BC16017D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32AEFFA-D452-451F-A11B-05B861EAB2D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19AAE053-E01F-423A-8244-71AC9F9925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21063B2-4F22-4246-A281-A35619B567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AF69988-D6B1-453F-AC8F-B823362DDD1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E1877BC-464E-4FC1-AD6A-7707E50469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B57F732-4F95-475F-8D94-5D7A66034E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D34B0D5-C28D-467C-BDC6-5DF003AF8B61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276D64EF-5395-4BB2-8DEB-EB7ED76D509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743E3E6-B12C-4B70-853D-1644049CB6B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7244FDB-B5E3-4AA9-A18E-962A250E4876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54A5419-7FA2-4F0B-B777-F74D863E8C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E7E4F3D-F321-43A0-8C34-378ACD55738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75FF60B-7C97-4DC4-B961-C064EAC5809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FF9F351-2788-4225-8177-8EF653B2031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DF0AF45-9352-476A-B4C0-6BD9B438AC0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F91D75DE-A669-4BB2-B855-EB30A84C2D6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7788FE7-5EC7-45C9-9067-0ED36848778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38443E6-121D-44A1-8F5A-A8E8FD2ECB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562B10D-1B3F-42A1-B7FC-28286AD116D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4E66297D-F08A-4290-B1B1-63402ACDDE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F3D57FA-AB0F-4456-BC39-7D387BC4800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39DA9FE-0F04-4C54-933B-63FE9B8EDCA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BB2945B-6A84-4A18-B4DD-76C11C7664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BFD465A-8358-459B-B350-99FE14F3A7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02E31D61-C014-4B90-8294-D466A625D7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AE3C0BA-5A68-4769-8DA1-6B39C3069EF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24CA65D-79D1-4063-8258-CA1CD1AADB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1FF17F79-4146-4636-A42E-CC5685CD3E0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0CEFDE0D-9F50-432D-A74B-BEE39F430C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435BEAA-677E-471D-AD81-0F4380EAF8F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7501015-F5C3-4AE3-8B41-5DF46203FA0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64DF52A0-7CF6-49D0-9384-9EC30007BBB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0C734B5-3A78-4F01-A590-20661464F20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DC35DC8-C93A-49A1-BF46-C3D82471CAB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222B9A7-93A2-44AB-B2B2-B3FA367128E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FF94F7F-C418-415B-BE48-9944870E3B8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704822A-1E5D-4D0C-9B30-7CAB5DA02AD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C988B84-B4E1-4767-B383-E849EA16CC0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FC64ABC3-51BB-4CDD-AA53-4EFF80E36E4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F4772C2-3EB6-4D06-8804-73D1533F598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BA753349-467C-430C-9713-7C1A4C44258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04326FB-E9D4-4229-98DD-FA18A48849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8C6107A-FDA0-4A77-8751-82866818B5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E8B164B-B0E9-49FD-9C96-471B8BACFE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08E8996E-3AB1-4DF7-B2C5-EBD21DB76C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914027D-BB89-4DC6-933D-ABBD9D254CF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2111E7C-A611-4EDE-97C4-07E9D4CEF9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DAAF365-1D77-494C-8E5D-D0699825EE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CA1E00C5-BF34-42F6-8E31-769463468AB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FA21C66-66E4-4147-A0A0-781FFEE117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9EAD6F2-7B99-48E7-A633-6A03BAD34D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99606299-C14F-4520-AE1B-1CB98FE148C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618DD68-0D98-44E9-B536-738DE2513F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6B7C28D-4FFC-42E7-87B5-B38F8C28326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EBA44C3-00C1-4A41-9123-367F713972E9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7F9C61FF-3FBA-4F21-BF9F-D46994931CC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43ADD92-2477-44E6-BA98-FD9630CF44B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3AFF37A-C9CE-4E49-BEAF-5D3893C85D2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3F231E98-3471-4272-8F1B-6F41599289F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30103A0C-6A4F-46F1-8059-3B86FB7CB62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1559FDA-8A60-4C6C-8537-55D757A9E1C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82FB8C3-444E-4627-BEE6-A73F131F2DD2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B72BD2D-84C4-4C04-A411-07114114732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5C0C836-C1B5-4E94-A836-828B7535112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1C7C7F3-6733-4A91-9447-4DB91251740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9666783-FC5F-4898-9BD7-CBB1194EB7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FDE57CB6-4931-4EA4-BC17-0DA1480D7A0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38FBFE3-BBBC-41B2-9EDB-471C6539C0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7BFBC776-3DFD-4DAE-A26D-7A6BADE4875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F761B11-C672-49FE-8E33-E6FD237E7FF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188A585-8C78-472D-BA0B-EAC7381D0D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5BE678FA-09F3-483D-9C81-0411A75BC26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CBB9A9F-DBCD-4495-9274-8B95B9A460C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D4387513-FB87-456D-85B8-22699AF9F7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DC56DCD3-D9C8-4666-947E-F30AD9F357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94E6F00-801C-44FB-8060-4711894CE16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C459385F-25B8-40B8-997E-1B6602373D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666B7D5-FE9D-4C4E-B720-2499FED6112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F6AF754C-FB7E-43B2-B441-8C8519BF8A3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9A2B64A0-0A39-4C8D-B252-AAACF3FC471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E5FB3AF-1424-4FFF-98EA-124AE4315F6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582C68D-A1F5-4F47-9787-735287BE5B5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72AC585-C436-4055-B76A-CBEEF79B765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2ABF432-E0E6-46AB-AD88-814DCBC2324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0DD6FB3-F4CE-47AB-88AC-33EBD1049C4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A82D0FF-D539-4004-ACB2-144991E5EBE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360C012-24E7-4F95-A1A0-A038F51C7F6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0828B6D-D2E9-453E-923C-273EE7E3388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C527264-4E04-4FDB-80A1-D51A09C117A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B1651AE-0F9E-4DC1-8D96-A632989F264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A6CBD69-ADCD-4A77-98E7-92AD74DFED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3FA0EA6-515A-40BD-B5DB-9B7BF646B1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B926ED43-7E2D-4DE8-9DC2-8A9528984B2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C7789A4F-3768-41B3-B66C-F3F5A01748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EF3A4AC2-7961-477C-A94E-9D32394C0B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45970A85-E0D0-488F-9394-863F10B4EBB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B3CD67D-A1B6-4824-A8E6-6392371A1E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B1C4AD9E-2752-4434-AEB3-FF34EFDB82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10BFA27E-B439-4509-854A-74C1A12E074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292C3E5-4DF4-4D1A-B93E-691617223B9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B1F36F6-6FE3-4309-A518-12FFCCE09D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BA42066-2881-491F-9E2C-2D844988B09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E7DFB97-4C00-449F-89B9-3717D81F9096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66B870B2-94E3-4940-8023-A9BD7454168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0070564-8931-4965-B1A7-D81F3D9DCAFB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D98DD7F3-0714-4BD9-B620-E001D884F437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35ED5AA-DC43-4AD9-8AF5-7025F57D3D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69C349C-FDF6-4C47-A9B5-7B5753BC464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6ABC4D8-5831-44C1-993D-44027A8CB939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8065D67-5912-4916-8972-0AE02853B72D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06463E3-A79D-4BE8-AB60-A3BCEB2F8B3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0F03BD7-C2CB-4E21-8A16-94880AF4E7F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C35E0D7-06F6-4684-B8BE-CC192B2A2E8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47E87794-0670-4D4D-9007-A6F1FB292E4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4C299807-ADBB-45D3-A5F6-5BD9287625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BCB838F-3264-4320-9278-5D4EA4FD5E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E02D81E-7A85-483E-B868-260AE37446F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7517E2C-B8FC-4DED-85C3-92318905382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BB31DA22-F859-4AA6-8078-E4E3D55CAA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9B7BB74B-D154-4327-A581-60FB775E67B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2E16163-3E43-43AC-AB7D-9537EE999C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1C7200A9-7924-4F77-A940-71C0288BD2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32DEB83-A97D-4981-8D62-0142F4F610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6284F7D-757C-4AC5-983B-43AC599CF83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111DA8F-4F3A-4D75-A157-33C2A2EB06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ECF89FEA-F368-44AC-919B-9A62A9C2791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A270A76-650F-45DB-A065-92F23784641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19CBAFB9-0724-4AE8-8494-BE37DD89574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27996B3-587C-4EA3-89D2-F9A61058A63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F890A3AA-6063-4EC2-84C3-1584065E213A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F5C69E7-01A8-4142-A1A9-072E6ADABD5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64E094B-39B6-4571-98EA-0A2C157F42F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EDCF341-C19D-41EB-8874-829337E1EEB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CAECB2D7-C708-49AE-AE00-F9CF0C0188F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40B1970-A12A-4360-8E74-DDDB8508859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025BDA0-2BE9-425D-8D24-F8F6711A04D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544D834-A266-49B3-8477-126A56D37A4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00D1544-394F-43B3-9341-286D6573037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C71C50F-6D8B-4ED1-BE02-098874FB8F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ADCE8AD3-CA38-4EC2-99D7-588279801E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1147F6B-D384-4B2A-9305-A293B3AA774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E96E438-3948-4522-B8AE-0694C235BF5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10D10BA-9BFE-48BC-A041-8C1E8ABF1E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F678657-38F6-4B53-A2EB-A9F0347471F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C846000B-A620-4AEB-B3AC-F47F2652426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EF6B545-14E5-47DB-8F8F-DCC6820448A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B267A67-0351-46B2-9E71-953456BAA0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07C4E05-5C6D-40DB-9AF7-CE7CFB8B415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C9C68D7C-8351-49E8-87AA-5B3D77E5F2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9C212500-016E-432C-965A-886242630DE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004F9A0-FB2B-4835-AA0D-ED2E4AAFF48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649DA645-97F5-44DD-86A3-5A888E0D030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37A504B-AFEF-43D1-AEFC-30E5DF865EA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47A08C9-5C7F-48A7-8650-76E3B4348F4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2077F55-FEC8-408A-8D3D-6CA5D82A6DD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A24CFC1-3EAF-466B-A312-80CBBDBAA59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597C8F3-63C0-41F0-A3B3-F5249BEF7FD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183AD2C-8888-4FC5-A6DF-9F19AFCAE21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E0BDB40-D06E-4C3A-A467-F4BDDEB75FF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625E72C3-F5B2-4A8F-822E-F1A3272D2A5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075A52F-C5FE-48C9-863D-CBD09C30426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989047A3-6A2E-450D-8531-71E22B621B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4248A34-A60A-4CA1-A110-18B9D0C6B4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669991C2-FE9D-477B-841F-5EC5E1A05F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64AB56FF-B66B-4E31-86A5-47F29394F22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46CCE0B6-2E82-4272-9BE7-1E2009CD818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C20C503-8A33-4C20-B28B-91FA64BF05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6E4B33B-DA86-423B-8DE2-FC151FD0D8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BA3A9F7-6994-4297-A3E9-A59B9F8859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D60A821-562A-4B79-A906-09F5B022096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154E6341-F21A-45B1-A09D-7B007592A6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B98E604-76AD-408B-96DE-37C1F29BB1A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915F790-A21D-49B3-9829-A8B378D46F4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9419F6D-14BA-4277-8A67-8A469052981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79A4647-577D-4DB6-9003-4B7FB031315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35ADC974-5BAF-4630-884F-652B2E6C946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8F4818B-6E7A-4F16-B13A-8734D0BB081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2D82F00-F1CE-4D94-A6A4-B01507F6DE4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E8314B6-0D54-4F77-B064-512A9014275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069D606-9E84-4663-AA06-C0E0655E8BB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455CD79E-715E-4EF1-AFA2-62E56D6ECC0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B7BF942-79D7-4C35-89C3-474D18FF1FE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2B8D44A-7356-4E36-B8A1-EA64245B699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8F2F23F-6831-46F1-825D-3C876A38C5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56C7398E-1AAE-42CD-86E1-BDDF6AC99BB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5608201-DAEF-410C-9442-348C02CC3D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2F532BC9-3086-4238-B8D0-0638208336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D8EAAB9-B0BC-45EC-BB39-707C5ACEB0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FF4E02D-DC05-49C1-8C0C-4A9ACAD4181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2235549-6CCE-4907-A1D4-82D0087C08B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6EC80FC-FFE6-4222-8397-406B2AD309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B62ECCB-4538-41CB-8D74-F9792112B5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17846CF2-20CA-4F97-A227-F7156F2D370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6B0A312-98D1-4528-AFAF-29721AAF2D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F5DE991-9359-4B60-BD36-3EA3652649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6B37003-E1BD-4BF5-867E-FBF94898F13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B19AE91-A364-4147-9981-9AEC12773C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DA70C35-9F0B-4B3B-B9CF-F5B6C8995D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81A19BB-4EEE-47BE-8289-88B95E5FD8B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08D57458-6D52-4424-92B3-D5681E3C5D3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358C747-53B9-411B-84E9-1143A91C16D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5F10C04-73C6-4F38-B836-758CA5F4584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4C2BE623-53A8-4F68-992D-E793C2244B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E8CBD1B-BFB5-4428-B61D-AC7DAE81142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17192DFD-5A70-45B8-BF2B-6098D9A16A1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7433D34-A4E7-47A0-BF74-461FA558472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8316BAE-9736-4AD8-A7D4-B7241C388E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502E8D6-B115-459A-B3D7-2AF2BC3CC6E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95A981E-B394-46C7-8431-9D2D349DA8A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ED12594-6ECE-4823-BB15-D5F86D15BCC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FC5E86C-8770-4DBE-9908-B65D732156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6C16524-5358-495B-93E2-87ED4E3D63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98D95CB-0A0B-4EC1-B4D5-5574685847F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9409FEB-50B0-48C1-815D-82DB6192B59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FDAC0EE-DAFC-43C4-9E65-AAFC525943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1F24B5C3-5B88-4FD3-9D2C-E9D5556AD2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06298507-FEF9-4AFF-882B-D780F6C2975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C4A6A8E-8044-4F3A-BAF3-25BABB53EF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72155E6-C8A5-45BF-B2FD-301A890ADC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73EFFB1-40A6-48C4-BA90-191B6F53546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1015827-DDA1-4E2B-AFEA-EC404070F9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CCC55E06-BA27-4376-8CBC-5F728CD1B06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627B0EC4-D300-4CF8-9B0B-CE062CDAF3D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0E35CEE7-2DDC-4DF0-AA1D-8D706AEF67B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727CB62-3FD1-4943-A6A1-7F3B48CFAAF1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3D18A7EF-C6EA-4CF0-AA85-28B019B6E7F0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15533A3-FA23-4853-BD3E-41B9A82E90C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95078BA-3AFF-4E70-A508-4176D0AD21B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0B80AC9-E758-410B-838F-3755178333A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9AD67DCF-CA5A-4BE8-96D3-79FFAA7641C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1A768DA2-08CF-4EE0-AAE1-92F47D011A8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8A098A9-400D-4AFD-A60B-9760F5CAB33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9791EB0E-1D91-4B07-BEDF-B9DB8564F3F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2B73BB74-4F7B-4E3F-9DC2-6E436B7BEB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0859D31-D5BC-4D3A-AD4A-E341CDB1C5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1E483F8-E20D-44D2-966D-6D17C45BB6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7321D10-D653-459C-8541-70A3BA2F060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84B8601-1660-44F8-A1C8-F0F92BF8844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87B433F6-8515-4BE4-9E54-3B9AF2882D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A6BDF77A-B962-4366-B46B-F439CC85EF0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2D6ED84E-9F04-4139-A022-40B4C22E7E3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F94382D-5659-4F64-88B1-39E02E637F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1D43E2F-A7BD-4B7E-92BE-E432E68FB6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57D11E74-AE1D-4F1F-9160-6A45428DB92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A917BD02-46AA-4253-9348-F4EFA2F58C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9832BCA-7477-4132-9CFD-2239443742A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E303B81-2546-40BF-8B19-0A116C0986D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48E3ED69-AEAE-404A-8EBA-46CEFD0FC28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2F8714F-1C02-447A-8BCA-18224880229F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3B42DDE-4B69-4A4A-90B2-5A41F2F80CC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35AF483-D58A-4DE3-A701-DAA8F6E688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44F3CEB3-D01F-45AC-87F3-A6091B18353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4AA2E01-1434-4ADF-AF06-B315493BE26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3930E4F8-993C-4049-9377-C576EA184BC9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C6C3D15-7DDB-4A6F-B658-14CD4F13F1F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AF6773E-3F10-4A8F-8873-27E829961EE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6A669C0-D141-493F-9845-39B2D5C7CBF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5F8D9C31-0CAD-4564-B867-5E0AA929E9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7B1E0AA-794B-4A75-86BB-B8785F2160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25A5440-1FA9-4252-B885-10D7B7C04F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9FD51619-AB72-437E-B1F3-F0B10F92C25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0AA745C0-D6A5-4552-88F4-2885272EE23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67A88A1-FB68-43AF-B2AA-B8216CE70C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9AB5A09-9202-40CC-852F-A0D45C30323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D09397C-60AD-4DA3-956A-03A49C77AA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5AD332B5-BDD4-46FC-A7B6-9C1DF01D829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D21D40A-4592-4D08-A5F9-5F35C60870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7C75C55-B8A6-4B33-BDAB-BCE0E8AB488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F6BE480-AFE7-46A2-AAF0-83112B435A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281CB28-77BF-4842-9617-BDF6BC7CAB2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90EDB82-B0BC-4D10-B210-92D6F2133C3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ECABDFD0-AD3F-438D-B25A-D447B065F6C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29CA6C3-4471-460C-9F02-42E9E594543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B5855237-14D9-4229-A0CD-FB8BCF6DA42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C0991BE-342B-4DEA-9712-03584D3DA2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F1C94CA-5072-45D6-B9D9-9730CA171D3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D5F0A0F-62F2-4AC2-A2A2-DB3759C5736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9E2C7826-1516-426E-943A-1F6A53B1927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4316BFFD-E578-4660-AB54-A388A27CA2E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B8C2631-61A0-464B-86FE-80FA75E4B23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B9D4A86-0B20-4DF1-9871-B893E89088B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76AE278-3618-4B34-A784-FD4F70E425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C369ABE-7F8E-4676-A243-06AF9E0F0D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A5C0D55-BC7A-48ED-BB5D-0986DB1C4B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C81AB0D-98F5-4996-92A9-4464E8BB79C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44CF93B-5746-4FE6-8DAA-3FB2C026D75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26B9EB7-B0C4-4FCA-90FA-08BE0DD1F4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678A9E2-EC3B-41EA-96D7-BB3BF854B34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FC397143-DA63-4F8C-A45E-F2A2D5B1A9F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F623E69-284D-426F-8244-752E1353553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0BE80E1-0B98-4B5C-B9C7-D4477F3C39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680B7FA8-D714-4960-BC4B-4F9038CA70D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5A40CB8-ACFC-46DA-929D-0C3FFAEF3D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6D0991A-8493-4CB7-A0D6-EAE98269D62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38B52641-FD4B-4F48-B31D-0D70FC83D3A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B3A270EA-87BF-4958-B38C-774E0C725FB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0CFC6C1-A906-4A75-8D29-0CD38B2C0AE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398223C-54DF-4DAD-AC39-DACA4F7E900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73EECFF-D4EE-41D7-8BF4-84AECA8F1F4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E87618A-FEE6-48B0-906C-450E93A2E81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61974796-712D-4708-BF7B-DAEE6306306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50AA78D-ED31-4918-B743-B536AC3102F2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EE9117D-C709-498D-9532-33BDB006903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C44AB7C4-8F12-4243-92DB-A663E4C8AA1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97777B5-5890-4A9F-B954-5E72BE483F0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AE714C6-B8E5-4DAD-B342-9CCB1C212FD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E351100-BCA3-47C9-BA4F-8C0D6B9311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656F496-50CC-4C5B-BCAF-05F6F7EDAD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7D6B753-28C2-46FB-966C-E4C8F70F7F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5D0C4D2F-F7B9-4932-867C-CFFF6728639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24C5BEB-57B6-4D7A-82DD-9DC997A366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2432D08-F465-4207-8712-59C6D1DD997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C46CAFD0-76B6-42E3-8E2A-C4C295237A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32DAAD1-EA89-47EB-BFD8-B50370CABBF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7F2D673-429B-4AFD-89C1-20850E99A9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397B674-A968-49BE-AFD7-8818CC1CD15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BD9DC04-4861-4132-93EF-98140BFCD6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7EFB9D8-3C72-4C42-8BA6-79DCB94B81E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71827D6-84D5-46AF-A5FC-B2A1202F6A7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4A0574B3-F88B-49BB-91EE-375019AB0BF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89437F4-1581-4B74-9271-7005C401A50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08EA12A-C4AF-4761-A6D1-8EC95B5F0C0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B9016CA-0402-4C80-9712-52B35A86C4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AA6B6DB-0AB0-41D6-8177-3BDEA35EF79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295BAF1-061D-440D-8212-3767E861D3E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938DF7E-C4DA-4335-B7A9-472DFFDCD7D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3378AC9-BC90-45DA-BCBB-4BBF848A564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8E6B7EF-7A3D-45AE-8D96-B9236CFCFA0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222CE1A-7B4C-45E0-8C9B-2707DBD78CB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4ACF74C-BDE9-4474-9437-FEC42A6CE2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D3AAFDE-6EED-4200-A2E9-92C3D8CDD7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361B58A-418F-4A09-AA68-70FA3B0ECC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0B4FDFA-64AC-4E28-8A61-B94851EE3AE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4AC7B3E-B7E0-4DD2-81FC-EC2B7A16A0E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D1B004C-47D9-435D-B2F9-970B59D590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273E0D0-F3D2-4A98-882C-502416E8E4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50694A3-92C2-4C37-8A78-E29BF8F41B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846598B-D526-46F7-AAC3-76459DA86B5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FE2374A-7044-475E-8D25-9A79B672AA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7CA47B1-32FB-4324-98D6-EC2E9792611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8E7E84E-E740-4110-9A79-0C7A3BC010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7FA5CF1-FF7C-4EED-BAB5-D98C4752E96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BDCDE55-3598-4C7E-AF09-78425B25824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0B4DA5A5-EDC7-465B-82D9-F9E6BBC5977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0699492-3287-484D-A1F3-274BF0E9C2D7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F474A0E-598D-41F8-B680-1C08918E0EA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62DE885-A1F7-407C-9901-E44B704E258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E2C1326-B779-4E1B-BED6-66F2CA88F49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E500E214-01DA-495B-AF03-D5B5B0FBF82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D5F4D05-42A8-4F87-90E2-DC9C25978752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2E3AA201-EDE5-4177-BEBB-6399DD33440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77DDE748-93A6-45FB-A07E-F6D43F6B1CD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5F741E0-ACED-4828-B309-B5E63D17856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CA10C570-E4D5-458D-9E21-B5107BF2DA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2B9FCD9-5267-431B-8578-529505D6D2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C4E7AC5-0E09-4678-92C7-679724D86F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1CFF9D7-79CD-4D1B-B8A4-E3CC1D77D33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25CCE76-468C-44BC-A23B-E88E251F79A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D0349C4-531F-4043-A1DD-5C849ACCAB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83ADBE6-26B0-4DCB-BEE8-74F0F52698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2DFBD3D-30E9-4F45-B914-F2035C8B4D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D161C67-6751-4F4A-B6B9-F5E3C1E3D1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99850545-5195-4CF9-A820-0266509466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4AB7938E-6081-4C57-BACF-74A404F2062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7F658A2-0579-4018-A226-6E34EC4B46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3A344A88-8BE7-41FD-87C4-08059E7B148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BA8E7FA-567A-4CFB-AB50-2023D7BC7ED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BC43C532-82F7-46B8-97DB-ADC4F1EA309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1AD6A10-6B45-4A61-8450-BE1DAE1540D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182E9B7-AE30-4549-A00B-02695193D93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78EB062C-4E9B-445A-AD12-BBBE8DF05F4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0724825-11D2-4008-B4F8-C72F6881E4E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0B1EF05-E0D2-4CE9-A480-FB78098AFDE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08157F5-E01B-4728-A2E7-D42B8E75C480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572947CD-5B78-485D-8B31-D9BEE4E949F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4B7B4A4-C3A7-4158-9F71-7033A106120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A4E0E81-DEF4-46E1-98BB-02065BA3E37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3FE5564-7620-4CAA-9C13-1C034FA2407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A165DA3-943A-405F-8C8B-656E68E64E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BD194EE-5B57-46CD-9072-FD2EB52D02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B05A316-5AC4-453B-94B5-615CB180E49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AD2B136-320F-4A3D-9AE2-119C6B4C75A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DA67269-3914-460B-98F1-C4D8CE7329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A12EE16E-F94E-4F00-A3F1-1CC65B7890C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4D86F64-DDE4-447A-817D-CD23A2432B5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9405D2DE-C994-4E84-9414-E43777A987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E2771BC-0C2E-48BC-AA1C-ACE23C1852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7AA1209-135B-41B9-8BAE-3666EA60500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DEC6CF3-8E86-460D-87BB-39297FDBB3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3E2A046-3F17-4B3B-8E91-3AF969224A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E77E011-1A87-4AD3-90ED-C824D6D91020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4B43D0DE-43D5-4DC3-9CDE-384A3B8267C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2872349E-44EC-4F05-B297-3C2A121E9EC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A7D466B-EFD6-4346-8D11-C5BB25A5D4F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1BD3776-6003-434E-A0AF-288070BF7A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30238C2-5684-450C-A34E-03D385C1E80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90D1963-0EC3-4DF4-BB48-B2A6BF69D23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B7DFC4C-7E50-4139-B8F6-6896F400CCD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96219AC6-6884-4F5A-99DC-F17AE57976C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E4D098D-C5BD-411E-A925-A10648A9E7E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6E36549C-0350-4F70-9C21-D794AF80C26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45C57601-5A54-4827-B41A-52290A3A8D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0BE59A3-8989-48BB-BE69-56A5D77BA1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DCB16C7-A1AA-4C6F-B926-ABD45266AA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72FFA5C-96AF-4E5D-9CD6-246ED8063E5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13E31B9B-29F0-4CBA-AF24-954D1C0DE7A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3B23E50-177E-4DF5-AACD-C3A0EB4E14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6EB8D92-ECC3-4227-AE57-318724400F9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CA571BE-2BB3-4369-99C4-F41A84ABA8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07FF846-9A0B-46F3-9060-E7B1370B33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0061C91-EB93-4D7D-8936-B321F1C7F3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F59D268-3D1D-4473-A767-CF555150530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B23B7EF-D4F9-4E46-89E0-9606F0EB7C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1759BB0-45AC-44B6-AE1E-4CBE6523B66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ACC9438-BC48-40ED-BC81-614C4D6BF77A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B7C60BD0-A7DB-423A-8345-F79639665E0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E143799-6370-403E-A7FC-8D06D7B4A42A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AC71905-529C-4E93-B664-3A5A16EF0EFB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1CAAAD2-01E4-4A23-9E7F-EF7DB4908CD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6ACCC0A8-795E-448B-B385-E479A3E8FF8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39351075-5790-4D26-AE9F-9C110CEB34B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4BDC956-A9A2-4964-A231-CB7D665D84C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19151D55-8CC6-4149-A39E-7126D2CEDBF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FAACD8E3-1931-4FF9-9055-AD0D277EE8C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45422EC-DDDE-4C0C-BD97-C066E26847E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0EB8FA5-E25D-47DD-B2CC-5B207597539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A719519-2053-4A93-872E-481C3AAC9F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045D459F-8B26-430F-9420-8D050281C0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7F96D78F-3647-4FF0-9568-C0D2D4D3891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8948A925-7D9F-4E84-851D-A01034B8F23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690C270-7A13-4E0C-8FE5-3C762E2D7FE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9462FC5-15C0-4D62-8F47-12D2BBE1D33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B7D76085-AD20-458E-BCEA-1BF49BD3A3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5B79AAD-7AF2-4165-8AA3-11124FB9648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1B6F34A-0A18-410A-A811-CCA9A962A1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B466BEB-8AB5-412A-837E-FA878492CCC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AF988648-03CA-4C12-8416-D59B44ACC6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64D29FC-19D0-4AD6-BDCD-5A34F2D8A38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BCAEB4F-6776-4194-BBD3-E68828D23E7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29C9CF87-DB01-47E5-89E6-71B44E3E136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14E6F41-781D-43F4-8089-06E95676575F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772DBF7-1FCD-4240-93DB-BC8A8804153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BF662EA-6BF3-4384-8580-01EA228ED8E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0E3C228-190A-460B-A83A-8CA3DA71B91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4D7378D-160B-4660-B2DA-DA6D8712685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1F23E25F-03B6-40B5-AD40-BA6D0B9B735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71327D6-C543-48A0-87F2-0D39794FD42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720D498C-3279-4860-8C07-D747E83163A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BC44452-E8AD-45A7-8F7B-612498D57E4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90C7528-8A27-4CB0-A7AC-DC39ADC2ED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A0FA4E8-1E12-4F87-9A0E-CDC66F9258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CE358F50-134C-4390-BBA4-DA16FD77D6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6528580-2071-4189-A31F-76B023D8C6E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C4064A88-9DDA-43E5-B143-05B30DCFF68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AC47F76E-8EE3-476D-9207-DF54FACD65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3018504-27FB-4AA1-9CAA-C56A8884A59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0FAC20E-387D-4AE5-8424-EC3E6BAA71C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D2F82BD8-D575-4B86-88B9-3DF35E0D34D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E5A1547-A212-42F1-B82B-6C9C4544D2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28EB363-895B-4A6D-B6E7-8613FCAC7BB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172521D-1E55-4D92-AB08-6C7344ADA4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10840AE-0480-44B2-9E4B-8D337414516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4979A80-8613-4940-A2B8-CD8495CD5AB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454504C8-E6F7-46BD-A66F-A628D848A15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156D6421-402D-4901-AACB-E9C310063F7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A0A4509-6916-4F27-8AC1-C79228E1A2D6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D09D2564-B7F4-497C-A6F3-2DAA837BB1E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ACF2A97-27F3-4291-A5C5-6964E5BB721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363D3429-4DA6-4966-842C-F2D5FE65930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A8E7B49-C77B-4D2D-AF83-FDB4D54E072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9DA8A03-4B86-4BD4-BDAA-37CEC937E9C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1D0C24F-E3E4-4954-B10B-859E8A376E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B5CD9B4-22B0-4CE5-981D-05DB6BF41E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B15C002-28E7-45E2-9939-8D5370F238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F77BA63D-A401-4C73-9BE0-83B48F9548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BC0F70E-C62D-44DF-B09F-E1113BA992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4636636E-4164-44BD-B3A4-95C506EFB9F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536D5D0-8EFB-479E-AE20-B9D1CCBBFAA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6675F40-1613-4A28-B856-2A6EFCDA0B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5A9CFAD-2BB0-4033-AB52-88CB379A3DA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14557F4-EBD0-4974-84D5-E48A1629C5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783C343-AF6F-47FE-A395-6D945FF21E1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4DE8577-5E3D-4F54-B26A-F34F90CA359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0B33419-9247-49E3-AA0C-3D1DB70174D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E45DF33-F7E3-43CE-BFEA-B3F8C5D549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6F44D845-9F48-4775-9802-66423D9E5F7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15E5F3D1-989A-4C2E-BDF6-20677373CBC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D729C2A5-5883-49FF-9D8A-6E08E15102E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F811DD62-FEE9-4A9F-9DF1-32A704899C4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B38CAA3-D83C-4176-9310-75A501A783B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579E654B-483B-4537-8FF0-1238618CD8D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900F97A4-52FA-473A-9B7F-B575682E3E5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7B1C504-14EE-49EE-9661-425D464C710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9AE4B28-09EF-4447-8CB5-B4B8221F638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39F0B16-0A3C-4A46-A8AC-0DE335737B9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4E37AFF-72B2-4FDF-95AF-A8C1F96EDD3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F9DA4246-E0B8-44AF-9672-29BFA1FE396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4CEC838-7FA3-4C67-B5A1-E4A4F7F0C0C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B9C81B84-8F34-4D0E-8378-2F2525BBA1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33AADC7-816B-4F5A-85BC-45E2161E69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EF73E71-F19A-4235-95CA-711032642D3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919F0B60-3C43-4D74-B117-D2609935E62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5BB6A57-B450-45E4-967B-D97253034C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8F793D84-1439-452C-BA11-1B21D0D440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4BCF3D8-00AF-4C4D-B454-35782636E8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0ADD213-DF05-469A-8066-FFFBA507353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39C65C6-5936-4B0D-92EB-D4158ABE72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8B43B21-F050-476D-BE9B-7018BC75ACD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0167602-381A-40BA-A1F6-EE66C28FBC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AA85C84-1A5A-429C-B760-B9D322F9532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1EB21A1-B9F7-4A3A-A898-14B9A660528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AB5FB1A3-28FB-41CA-92B7-94FFAF8054C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410DDDE-D622-468B-B877-82BAF14C0E9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F370F52-7960-47B8-8312-17329A497EF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1B8ADBB-0163-4508-A711-A47B777226B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8719953-5406-4DD5-80A0-B925F00B92D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FC99BB7-4C60-46B3-AE48-18B783DDA6B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27F1BE6-C650-4EDC-89F1-5B8D2CBA615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F3A56A3B-5E11-47D9-8181-04E2D38776A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7864D07-9CE5-4B77-A8B7-980961858B7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CA3977F-2807-4287-969A-19364BA9617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AE21829F-3C79-4756-920C-1C258C4D648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9C99D852-2250-427F-8FAB-360EA6FE74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05445EFB-D4DF-4866-93F7-C9C2ABC170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0C0F10C-F9E2-4277-B8B6-9F7ED393F07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57E417B-6D4C-4BC8-8C4E-1DB052E125D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C0E5426-2FC6-4C10-8F0B-2E49DED150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AE8CADCE-16B4-4157-B1DE-0158D4165DB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7769BDD-A594-4ED7-B889-58D7AC4E661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3C83292-A874-4A4F-918B-F2BF8299E8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F5CDB8A-D4BB-41A6-939A-65A9F5FB28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BECE5A2-506B-4B7E-A97F-D07DFF67D2B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2EA5007-DAC2-46B9-AA68-15435CAEEF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5CCEB79-C788-40CF-81BC-7122C2EC77D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0893095-A609-4D28-B14D-172E7A90D54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74357BB3-E1E0-4E8C-BAF7-99AE3C9509F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FE7745A7-5CF0-4041-84A9-4DC93D8D711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4DF9683-3160-49D5-8A56-01AFE3D2111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D191305A-0090-4BB1-AB17-A0E3E65944C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971F0EC-DE3B-4E5F-BAA3-9EC51854ED1A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E3B505F-EDD8-41BE-880A-6665733EA79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0B68D12C-F9AC-4B6B-B1D1-1DACE5CFE85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398AE5D-C691-4D5D-91B0-2D3A34ECF22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02F4B0CD-94BF-43EA-A455-C8CBB915606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7162890-E1F1-49A4-88B1-4F98E7049CF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280BA6E-BCA0-495B-A9D9-F04278F4431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98656AAF-444B-4C5F-9888-EEBAD252828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EAA52F9-97B0-4F0D-8F3A-05C534CAD7C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983784C-BC56-49B7-B58C-07C0EDE49E2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A6F684B-19D7-4CDE-A17F-E842A3E7959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1C8041C-4D04-4565-BE39-C6D2C77EB2F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B4A0DF95-9FFC-4A7C-B76C-EB4C1874099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AB78C69-5CC7-424E-ABC9-A6E505522C2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F078BCF-D462-426A-94C6-A046A7ECADD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7D81925-D2A7-4EB3-AC23-79FB3858338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F04EFFB3-A2EA-4B72-9ADF-DAD720AC42E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23B7E59-353B-4F37-9447-AF1D28F90B0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2DBAC25-91AA-482F-8CD6-EBF7713152A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1558C05-B287-4D33-BBFA-7B72A7A28FB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3AD7AFEA-E64F-45AE-9B0A-46BFF5401A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19C3871-218D-4952-BDC8-55B44B636A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EA57E1BD-12E7-4029-9A80-4B0917313A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85A7392-BAEC-4A84-A246-EC0A24D663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A1D0BC8-1474-47A5-9375-686F43DFCD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F3382E7-4116-4EA9-B3B9-220A144545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E1DD549-18CD-49A6-B329-6CD3AFF152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FC301C2E-E797-4D79-9E1C-081FA359DA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4462F8C-9DA2-41D8-AED2-376B62F651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D52E6738-6AF8-4EB1-9D29-00414E5028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23D976D-0B6C-46FB-AD66-1EF17CFFB0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F106696-5A66-4A44-AFC7-E1BD8663FB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59CEC2E-604E-4135-BFF3-D8A803C2AA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A31A214-02FA-4129-A499-7DC95CD595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0B5D2EB-3CB9-4543-92F3-8EB0DADFFF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BFC375A-27BE-45B1-861B-86A6D6C9C84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28B781FB-CA8A-40E5-9AC0-53642A1ADC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EDF59B3D-716C-474A-A797-C42A3D9D82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A5A3C88-BD21-47FA-B852-8ED4D9BF30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1D36FB9F-CCB0-441F-AB3C-2FDDFE11ED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07AFCDD-6356-499F-9F15-55C3552E59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6E7D663B-831B-45D8-92AE-99EE349E8D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B244552-E296-424D-8379-E7776F62D5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1D1EEDFC-4CE0-4537-9CC1-37A0F1FC3B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FCD2375E-2EAC-4B5A-9C64-3D7CF4AD7AC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82C7021F-F8D6-4226-A42C-9C32EB1345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6301D685-0BE5-48E2-9964-36BD06015D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116E196-8A24-4FDA-BB6C-D1E4059D37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F463565E-1289-4E99-B199-1BE3B9B219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3036531-B07D-4A3B-9FA1-F2433DD128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B50272E-99A3-473E-8BC8-52CCC9831D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78B76C9D-A3F5-42D2-BCA1-7963FE0A25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994A448-A82F-4583-B00C-F1C24CCAD4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B7C57967-26D5-49AD-A6ED-F2CC099827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B82FACE3-7EC0-4034-9FF2-4B5CB7D73D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4DD4B07-F012-438E-BC25-E01333D4AD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EDEBE21-CFBB-4D65-8658-524C02EC15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239407D9-F54D-429D-96F8-55FF79C2B9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F58DDAEB-38D8-4CC7-95C8-87C6E2EE7A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A102BE1-C7C2-47A9-B733-417266AE2B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DC1B5AC-728A-4461-8871-C3122762AD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DEC562C-8F82-4E0F-824E-8A87970E70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F5CD8164-C349-42BA-B05B-8A6D57832E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18B2AC39-D9FA-4FE7-BFFA-828D1386E5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8959CFF0-EE71-4085-B43A-20DAE5C967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D6A2391C-C70B-4554-A6BB-6F43200D2E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7D35501-AE93-4CCE-8C02-96A221090C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A46B7DA4-2578-4442-B882-F785EE5FE2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020F1554-E360-4802-8786-032B092946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17768F3-678B-43B4-98D6-4865D00FD8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912BE3F-2D1F-4C23-93FE-86176E986F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55F49E29-E2F5-47CD-8568-3C7A621B05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D6FD7E0E-0D1B-481F-B010-23DC2924E0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C25D88A-8D88-4DBB-81F3-AB6398CCCC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4F855B7-018B-48C4-B935-B4515EA440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4699DEF8-341A-4DA6-BB98-E6B9788436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33309DD-E878-4D46-8BDC-D7B3B11F28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E5D907D3-1ACA-4216-8D78-42C0ADB70F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2EBAF77-D1AE-471E-A8ED-3FEC8AA44E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63E4FC1E-F226-4CCA-AA4B-8B0F82C1B0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A794E07-65F7-45CA-A94D-AD98E0C9B2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AE28B1B-9C6A-4CCC-9EC9-D686D57D43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A665693-838D-4558-9EBF-7C6A92EFCC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1819A569-65B7-43D5-BC0B-48EC5C4A92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0F14992B-80CF-49CC-82AD-CBA1187256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6533257-81E8-4919-B737-224893BA47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26DD8FA-E1CF-4E45-AE2D-8032381952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31AF6D8F-9D97-486C-B80C-5323680E7F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9E97B82-1012-4D0C-8B9D-BBF59F70B7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8EBDD12-8B43-4AD5-AC44-5CAAB9730A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7BEE4FBE-CFD2-40C4-AB7F-B01F75F732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7ED16100-2D48-4BF4-B8B2-348DC63D28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5525DF1-9C7F-4E0A-88D2-9DCBA6E996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8B6F9C7-1A4A-4550-BEC3-F66EB228F5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05EE64E-0C0F-4472-BD18-B6CCAD5C0B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B0E7E63D-3573-472E-A175-866458940C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4D843005-7E2D-47A4-87E9-861C8AAAC4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703AB524-7C33-4F2D-BD9C-90DAA8D152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AF5C2E3-9E89-4F7B-B3C4-1E754E4A62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139D322E-0473-45F3-AFC7-96D094BD1B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5A611C8D-4B83-4C8C-9978-E9A35F9DE7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8F124F15-52E5-4749-853D-0DCD809FF8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674D91C0-957C-416A-B861-10507ACD35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F512A912-0C5B-4ED1-9A0D-04AAE3A441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E55EE00B-B2D7-4A52-B740-C7E2070C48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449B95C-6C40-4811-AB29-A0F1F67840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7143857-AE27-4FD5-83D9-F6264145C7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4173AF1D-F62A-44A9-AC35-37619732B7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18A49C2-B998-435A-B0B6-99FA3EB4C0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F9073792-E158-41C4-A9B7-FEC9F8DC91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49EEA5A5-83EA-48CF-92D9-730D54000B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34B0A231-0E64-4359-B204-7E34A669DB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48FD01B2-C924-499F-8BF2-C82A1D1439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B3BFB0AD-F8A9-4DC8-90BF-D35DA91B72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37B8F899-F7F7-46ED-81CF-A6C878526C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1CA7390-6189-4CB3-B4CA-367CC7120C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682810C-04E5-46A4-8E55-5DDF394D09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D62866A-055D-4A9D-987E-64A3DCB8B5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178BBAF5-B41B-41E9-A709-6E79B6969E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0DFE599-CB2E-4AEC-A214-BE14322F82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BAC86C2-B012-4F64-884F-64FF8BE21D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47C65FC-D3A1-478A-9209-38DE96F148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2B080F70-0666-4512-AD4B-183F58C406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85802ED-4670-45FF-ACAA-3C65ED0144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9216A67-B1CC-4CD9-BA28-427ADEF0BC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06AAEC9-5DCE-4F09-B396-214B2E6152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C23710A0-5629-4BBC-B046-8C6A06ECE3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07BC0FE6-C07F-4F76-B12E-574BB0A40B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A5459D8D-F8EB-47F7-B893-05D97A1C1E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DD5D1542-A602-43AC-98FB-FBC7EDB0EB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42FE0A9B-D1BA-4399-B8EC-7CA542DF0E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E98F487-A983-46B7-A28F-7D62A5E7DE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9AC0F2F-4E6F-4341-8C6D-0D22ECF960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1B6C304-B995-4E2C-8C1F-5826821AB3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CA3E264B-36B1-48C8-B670-D16B94A767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CB9A0A21-5586-40FE-B376-6BC97FF2BA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39E2EE51-813E-40E3-A1F0-5D0E664CFC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DDF0EB9A-3FD5-4AB7-BF49-921AD86D8D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1AB4B97-E5F7-4C0B-A799-93EF2073CC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06199DB-8094-4D12-99CF-C39B3F74CA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73AF2CE5-5AE4-4F7E-8741-B98E44A96B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9E1F08C5-57FD-4ABF-90F9-3F588E3E67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73D7ECD-7342-49EF-89BC-7921379FF5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46B59C2-5B64-4EB1-A1FD-00FE4824C2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717190F6-D295-4FB7-976D-8000D852E3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036C1EC-A830-4D50-BD2A-3F038C997E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0370583B-4040-423A-B22F-A1A0302D18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D2A0C478-51EF-452D-A577-8DDEF2E191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616B970-5BEA-4B75-8FC4-EB0D2BF8F2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D458E555-E000-40B8-B256-10A092ECC1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DCD9F01-AB1A-41FD-A793-437DF77D1E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37622752-E3D1-4CFB-8138-D210600FC0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45A9A2B3-FBA0-404E-9898-BFFEDE5186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676D271E-CA12-4F62-926E-CB4E8CFFF2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33FDB45A-FC41-477A-810A-7C0B542543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E015102-A14C-4AEC-B852-1B8678BC52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A37FD07-623B-4656-9A42-AFE508EAB6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D7C5B2AD-933B-4E62-888C-ED15697630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BA94BA3-C9C6-4647-9D98-272EC74E19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7C9BDA31-614C-4C67-8432-8A10CE906F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D25BC9DB-026F-48CC-8D7F-F1D0EE34DF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BED074B-78E4-449E-A944-52B24C0AC3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FC8877D-7E3B-48E3-A096-F8812EC7D1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D7C548B-7117-4901-9E8A-418F88D7EC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6BABD35-C7F9-4DF0-8EC5-D48C3845FD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BD06038-3A98-4A34-8763-4301994C83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BBD23E5B-EB77-4936-9A8F-0C2F0CDA15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271CB16-7E85-42C5-9AA3-FB850912E7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B5CDCC4-1710-4CBF-A595-3B1BF93EA3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851A0AEA-AEDE-4F4A-9A2C-EFBFE62020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D6648653-9644-4DBD-A8A4-3A44F765B4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B98F1F31-2025-430D-8366-66D9A978A3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3E6F520-FF95-48B5-A4F5-EC13201587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1DC79EE-C5A9-4DD6-B23F-5A877E40D1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51ED100-005E-4B55-9A9A-C838FA9430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6011AF71-4FFC-4B79-BCA8-E6F88847DF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D5CA48D-43FA-43E3-9807-50CBB2A6D0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6F2D85B4-F6FC-4441-ABF8-F9DFC32745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3074DF5-5EF7-4705-AAAD-A4B6112035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B7150BE-9001-4046-9A59-0502450D6C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1861ADA-50FE-4E7A-869B-B940A656BE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2E3170FD-8AC1-49FE-915E-5D71A3445B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2465C5D1-D0BA-4293-BD33-8CE32AC422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47FA8DD-B1FB-42B5-B8FA-A7DB6FD6D7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781DB2A4-43AA-49E6-94BA-AC4568E8EB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49941B20-0E7D-4BAE-8F22-D068D212D4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22BE318-4B97-495A-AC47-4CA85E7FE9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557E3DEA-D5B2-44E7-8807-425C7ED5EF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6CFF4D89-1702-43F2-930C-13404E82DD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4FAB67A-BA1D-4CEB-9247-6ACAF0E5C5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8107B89B-3DA4-4B17-8D07-3A966999C7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E8441D2-87DE-4BAA-A79C-C56569B1DC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C3F0340-26DF-400E-BB8F-6B0E128F0A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B38B0087-2DEE-43CC-9207-E03D343A9A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9BEFDD77-AE4F-4AC3-B859-2E71544805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518E159D-2B08-43C5-A3D4-6EAB7949C5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0B58D74-F6F6-4B95-A170-295C063C57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274B8FA-024E-4F17-8ADD-538D207519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03A54AA-C19E-4C4D-8B3A-8AFA09C8EB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94D083CD-C07D-40F1-8BA1-CC9D63B632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B3C3F516-7875-49C8-833A-4C57C58D1F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72603878-6EAD-4945-AECE-805EA303FE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0999F13-5612-4270-96A3-03A45495B9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DD02104-E203-4380-A8DC-14DCC9C6EC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5689485D-F316-4CBF-908B-5738BB91EA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D7AFF9F-29DC-49C7-BCEE-912705DCE4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4E0F034-A6A6-43D6-9B86-A18F1A1692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1152054-0506-45C7-9264-2E6B3F2603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8113D12-DF48-4EBC-8B1C-23518B7846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A11F6B3-640C-4528-9B1B-F796CEED36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08321FC-A952-47E8-AE99-1D3E0FBAB0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1093FAA-4BC3-4263-B6E6-715F0CC27B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B3E9483-7E05-4978-BBB4-7BB573D938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5FAE4482-984E-4F8A-A345-2CC7274693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92E99A6-36FC-4D62-B27F-0248520942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91817AE-A0F1-4DC8-8CF0-46ABF0ABDB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1756117-5845-482D-A7FE-68DA96DA7B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6E94CA0-02E3-4B72-AC05-60EF28A3B6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399860DF-FE87-4D8D-92B6-7C49E42813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E953EE5-6723-4E70-86E7-F5F3FAEFC0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ED8AA043-B30A-467D-BD01-D28E7B31A3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D5BCD48A-E3DE-463E-ACAD-40A03F4715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A4BC94D-C76E-4148-A5B0-D78125E28C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2352DE51-642B-44CF-9B2C-1907E7D7FF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8E0E699-7353-4A9C-807E-0A6A27E2EC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21E23664-4DC7-4C2F-9AD4-F2619EFAF2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B309438-5EB5-413E-AA82-B543D7941F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F42B3AC7-A39A-4C19-B3F7-8ADE8619C0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D65D765-EF43-45D3-B149-A4F7834A57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015FB67-D459-4981-A684-489C44F083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3F8093FD-CF05-45E4-9A71-CC33DB8532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A2778F4C-4F5C-43DE-95AF-5B991A2283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4DF6C93D-E7AF-4390-A19F-866B070466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3546A143-F7B5-41A4-907C-CAFB601403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D2D6E54F-3797-4F36-B973-F5ED8926B2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10AE12C-6DEE-4EC6-9E4B-0BF507B112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1C7F4600-8AE1-4A69-852C-4062B7835E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32E8953D-6935-46E9-8B1B-EE742B7F25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106AA90-8BA1-4768-85EB-F842D5B6F2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710FA6B4-0DDA-429F-8041-B35F988CDF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927AD9AF-E669-452B-81ED-111D8418E0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CB7B87C7-ED56-4058-8916-2E3D986306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C079F1E-5491-4975-A9DD-7E9B9B603B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3BBDF4B-0F28-4A01-AE7F-499B81A3FF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6CD0856-0CF6-4CBB-AEC3-817946BAFD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5A0F9A72-5420-4BE1-9DCC-F6B687C02A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E6C5CEC5-026E-4845-9DC6-986060AD08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6B6D2040-F0DF-49CB-AEA6-95199BADC0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7E3AC48-FFE3-465F-B380-7D0BD0B02A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BB27C55-772D-4F8B-9242-85E277016C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783D8BF-402A-4C1C-9D5B-5D0B762E55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D8E707E3-F448-44F6-9084-17E53A6918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57A65FF6-92CC-4E57-86CD-E257307408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085E6D80-A3B8-4AC7-91CE-EE4DCD3635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B3C0CAF-F762-44F6-8DA3-FCD8C7D62F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C0A5F80-ABEC-4C95-96DB-5E156A7E66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716D55E6-C2E8-4A5A-82D3-E768A297EC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FCC3D3B-A14B-4AA5-B1F1-F184AD6784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7B087CA-966C-4E51-A826-CCBE110A1F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19F4F46-53B0-41A4-8792-BC9A2FF8E4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B7FF7806-8538-480D-BA8C-6BEAF02F3B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3FB8C5A-2E8D-485C-B8CB-FD58096FC9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FE148CC-FCFF-42CD-B215-528F0B2711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A5CA9BC7-7719-4EF4-B032-54A20EAC2F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17B237E4-4E0D-4AA0-A9B9-7837F6754A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C2949897-B5F5-41E8-BC77-31FA5FFFC7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B91310EC-FAC9-4ABC-A597-D746BB8069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40C6698-CCB8-49DF-9BF1-12833C0B52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7F95627-8601-476C-B9F0-5960D66149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B9B39A1-E97C-4A46-A901-06FB726352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78026E01-99AA-44C8-A1CF-FCFBE2DC6E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2124E8A-A8A4-4198-8C09-68B4F30C70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7FE057D-3109-4C5C-B208-93D9B6F580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FD9828B-0F27-4125-BC60-F7D159E0BE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C6A58913-2C63-49DF-9B52-998E784A1E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ADD8B56-947D-443D-90BD-EFE24CB379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8D77BBD2-3021-49D9-BBCB-4E6D0CD0DC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63861F3-BA16-4FE3-844C-318D67A715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571D89A-28A9-49B9-8334-C7BB0B9060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8D1FDE9-E611-4907-9675-9294ED062F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CB06965C-FC82-4D5C-A388-B2E514CFEC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949E8F4-B9F1-4DF7-A495-4B1DEBA0BA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D955619B-1D9C-4A91-9DC5-8CC7B5B90A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40CD863-ED1E-4010-837B-9EBB682E4B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1D3CA57-D3B8-42F4-AC64-DB40AE5E50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4447704B-E38B-4E9D-8D4D-4AD45A24A2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5AB54434-EF0D-47C6-97DA-1038D614C0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EA02C904-7746-4A46-AD38-55535CD786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582722C-B5BF-40FD-9570-062E32A663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F5C9773F-C6EE-4377-AD78-EC5C9EAE14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41ECE48-2CD6-4617-B106-E8138319CE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C3830592-1FA7-4C03-991F-EF233D40C1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DCAC577-0686-432F-BBA0-9A0ECFB102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B8A8EC13-7385-4E35-951F-732D442637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61795D0-CF7E-43C2-AC63-F711765152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8C2071AA-2049-4407-8D26-4D6066D90B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55828B5-EE1D-4C64-BE52-9D69BD2DE6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A9688AEA-874F-45BF-8707-131D9384D6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60F1A60-3455-4FEF-80FE-18B9151B6C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9CB515FC-CEFB-4965-9B92-A7614FC8F4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62733AB6-856D-4EF5-960C-CDA6C482A6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A2330285-97CB-488A-8B2B-727F4CF607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964129B-B297-4BD9-9B66-D67DBBDECF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AD9C0C4-E7D5-4E0D-85A3-C49DD0EDF3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E510A48-60A9-421C-8D0C-2818B88773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954F4C82-9A1E-465D-BA29-C6CC593E47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42DA0D3-9829-4BB4-A849-C719FD3F40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60F49D2-BDF6-4329-A9A5-A821E3A51E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5720DDD0-5241-4155-A5E2-BF80CD46F2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ECEC42C5-0E97-46AD-A591-ADA7472349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D188D8B5-ED29-43C8-A711-C0B74C4A5D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BAA86E6-744B-4822-9630-992F219DC7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2BD5405-3032-48B7-AB52-0CA84F5C0F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B82A62A-76BA-4365-8F51-2B652F73C9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CACAF7FB-AB34-479A-9FC7-AEDA870BDC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F6AB1C2-F8B4-432D-854E-A31BB3B26C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7F3C8CFD-742C-4C4D-A6D2-86D8547211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EBBA378C-CFE5-4E63-8118-03019B50A9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9C2B9CB-06FC-4266-AD12-E86EFF0941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36372A01-30B2-4D23-A8EC-5B3D7205D6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DF91E35-0E80-41F2-99DF-B10ABFF0C2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B002B44-CDEC-494B-B887-5E8A10FB67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4CC9765F-0D1F-4D0F-ACDE-F414A1D2B6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E7993AF5-0FAD-433A-AD48-40799FF31F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1D629C68-A884-4546-8B0D-453E04E403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4D67A0D3-C124-48FB-8DC6-8010B56AA4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EE74FAC-1895-411E-AF80-03A00C9012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293422D-E631-4996-A82F-385B1FEA6A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2D33120-A3DF-49EB-893B-BF236649E5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459570A7-14C0-48E2-BB7E-944276B072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BCAB7B4F-BAF9-48D4-BE08-1D1116A11A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0883EC79-792B-471D-AFB9-4C44700759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EC5B6FC-9D26-4758-B9E2-C26486E860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2F4D27B-8DC4-4FB5-9FDC-4873814D71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ECFBADB-253E-4F1F-9445-607789F8F7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4200DE60-11AE-41BA-8B3D-39AD1E5CBE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8636969-AC7A-4027-B3EA-D7115FC991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E888009E-A5E5-4FB7-AC43-5D6DBCEEB6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88A5059-BADD-4598-9A28-2DE2A4D7E5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C8598135-5ED6-4268-9260-36233A4907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7B07A5F6-90DA-4FD3-9E6C-711F96A0CE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1D1B05FB-23CB-4E1A-8470-82C4F37873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9F13AD5-5A87-4B48-A511-AFFE8F44F3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B95EA17E-B2C3-46C2-8417-724C8555BE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A0D18CAF-8DC9-478D-93E1-574ABC2929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0023DBEC-F719-448E-A3FD-621E0E2CE3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6752947D-C309-4D1C-8AEB-0D4DF38A79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FFF60D3-65D8-4195-BCCA-5895CFD668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679DFA9-52E6-4A56-B558-6A6B9E9B4B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77904BD-6F9B-4293-8C4D-CD6EDDEB90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C8EC48C-CE36-4F1D-B0B6-14154172E5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EB1747AE-9300-4E2F-A531-4C9C366221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A96E924C-2201-4C09-B656-DC59405288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2F5F937-0D7A-482A-8D68-B2D201B60F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C4EE838-05A2-4FA4-ABFD-5EEDD3AD90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D530374-74FE-4178-A7A8-C72A6BA4D8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DC39303E-9C69-420A-BDCE-C904486D21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A7E011C-F397-4B5A-8B67-A2285E9BF4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8A13BBF3-BF39-4593-8F69-30422355CF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6F293E2A-F206-4386-B4B4-44EFB471FA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904A52C-FD23-4878-87BC-A023BB8BE6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6693A7EB-86FE-4560-A998-FF1C1B79A4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C5CF4F3C-3328-4693-A94C-157FF06E35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98EC4D2D-1AEC-4E12-B5C1-4D4E9EAF9A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7809A3AC-F5C8-4F51-8224-78B9C25020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8F7C309-C452-4FA9-B985-7B4DDF754C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4B4FFF97-6539-4F1C-BD27-00E71452DF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3CA72F0E-9C8C-4AFE-978F-FF5DB54787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A974AD1D-7562-4346-814D-9A84480F08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2399C4ED-EE98-438C-BA3C-0477C904C5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D7530955-2A72-48F0-A621-5B8911559C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8F9A563-E2C5-495E-AB51-309F85E431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20527ADB-9B62-4D7A-9D07-447BD3267E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064855D6-D399-4222-91E1-C5DDF6C4FE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AFA3195A-62F6-4653-8359-3EC855AA98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0FD7EF9-0324-4D01-935B-D5D9E56C49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64F4EC86-0A13-41CB-963B-F5D84FE063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629345A7-CEBF-46CB-812D-FA2DD4129B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2BA84E6E-AF19-4105-B778-44EC0AEED8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1EA64300-B0BA-427D-BC6A-FAF709120D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C2482CF-0CDF-40C4-B438-94F5E142DA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6EDF59B7-6AA8-472E-B16D-3596B1C94B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8766D8D8-7EFB-4278-9B69-2B61379067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699F379-7827-48FE-B44F-F84175A885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9EC6E7A9-C663-4EFF-81F4-E929191D73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65F3789-84BD-46E7-A1EA-A789031487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497A7438-5162-443B-BF31-C38CCE87C9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0C54BD99-3998-4852-9F69-5E61176AC4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670D980-1DC7-449B-ABDD-6653BE3617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EF65D36-2FB6-4009-8190-7A624E01A0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E282F85-3A22-4A54-8E76-9D098F8EE0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CEA76D6-A812-4B81-8B79-114912E0BF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512EBAB3-1096-4C0C-8106-4D05893EB0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EB01AA7B-9F3C-4AD2-BF0B-B54CF18305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782ED56-D86F-47D2-A206-1487671B520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ABB8190-A28C-4926-94B0-C7F6FB25AC5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A3DF7A95-E0CA-4205-A66C-5031588743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73C6F45-D4E2-4579-8A16-B7E9C460258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BF2A9FFA-08CF-41AB-BCC8-7938C6A8E5A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8F75B306-216F-4610-82BF-324B17B19E2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61ACD13-AC9A-4E5C-B6FC-33D38CCAF5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C8FFA54-8E1B-4163-9516-316FFF25D7E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E3FEDC5-7A96-4E17-AFC7-38BB82DD1B7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B5DEB8CF-A322-4040-B64D-3223BCA766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BB66350F-815F-4CE5-8E16-FAFF36272D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3BD1579-6686-4B7B-91F7-3707DFE47C3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65B92C4D-AAE0-40B4-8EF3-A795A3431F5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492790F-121D-4A8C-A8E6-6892F1D73E0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3CD95AF-6C47-42E4-B7FD-9DB68B3584C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A7315EDE-50B9-4ED5-B9B1-EB146CF249E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4C4DE3BB-6C54-4715-8E1D-E4DCEC512AF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6869C2D5-C64C-4DDA-A28D-2F76B78C044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5BCC090-C1E2-40C1-84FC-6AE0C133960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F8D90B17-B267-4110-94AE-691A19E62E2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451C4E06-32FE-4433-9014-822DE62D578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2B957D82-4087-493B-8DCF-D3D4C545B3A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41E85E8-1CDD-451B-B7C8-DC265777725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5B1A3E61-A2A2-47CA-ADCE-D24AF066682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D12F80B-FA02-458D-A51D-734AB40F87C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E734943-D331-466D-96FA-49403665CF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6C89D231-DB77-434F-AFB0-106A0B121A3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1393D222-1CD5-481B-83BA-26C357EFAFB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573EA64-FBE3-4996-A55C-6F2411DF38D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AA5651F-61FF-4316-B12F-5E597D96DB8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BF18E7F-EAB3-4224-A210-68ABE49EE3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94C519C-DADE-4034-978B-06BBD821557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2852E2AD-FDBF-4EE6-A137-BF702F7359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56A7B396-DEEB-49D3-B320-75827048833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621D10C8-C371-4390-AC3C-B2AE3CD3B5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2B8B50F-0EA9-480D-92CB-BE8A5EDE941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AEFECB65-AAF8-4AF6-B9E9-B084A67A29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DAF4528A-97CE-469F-B750-78A95304E16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A69F0D1-E561-4BB9-9980-C81C73CFAEC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7F8362E5-21FE-4F45-96E0-C48B5B8C83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B4153507-E269-4FEB-8F5E-144B558635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7E3EEF77-0D3C-4AA4-9492-F1F7BE5B05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DB4128A-5B80-487E-A9F7-DB8C9BCF7FC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0B67C27-FA50-4348-8D1D-B3F0BDFF3E3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8B94F4EA-7434-4E7D-8C06-E75C1D4DD6B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27C36DCF-1E74-40D6-8647-67EB0A327B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AC689BCD-7328-4AD6-834C-5F349CF34AC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8BA172C-E0D2-404D-937A-F5BA5678FA3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B8BFE144-2FDE-4535-8D09-BAFF92D8B8A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CA099B5-9DC8-48E3-A586-96C21ED3E82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24284E71-6ABC-4310-A195-73B32BAD30C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67CC716-7E0B-4EB4-840C-81A84BAF682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76755205-5DF3-4B72-8524-5970DBC84F8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617ECC1-D084-4A34-9A4C-EEA431681BE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8863A58F-F2D6-4A71-BFE4-2C611F90E0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11F4C375-E620-4F2C-924D-7F75CD909B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A1CA0A81-E3EE-470B-A3ED-FE22D81D74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8E308564-1157-4432-B392-0DDD5C2FF24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AFFD933B-655C-4994-A3EE-FCEC567221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FAE7A603-FD1C-4FF3-8EC2-725650F5D29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D4E820F5-99FF-4FD8-872A-EBDE60487D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74AEC91-6E6C-4BE3-A0F0-B9CCB98FD0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2638943-86F5-4917-9C17-C871267ED6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2A41386-E781-46A0-994D-A54A177E2C5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A97788EC-52D9-4721-B420-E9484287530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70736D1-1DA2-48E1-BCAC-0BCCB6A2383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25987B08-7129-4C59-9E15-E0DF87E357A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BA5DA9F-B1CD-414F-804D-B0255EDAD0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E4AA4303-B308-4E08-82EC-696918E2E5B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450CEAE4-A8BC-446E-A646-98A7C1F9EAB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6D9F9E1-2F5A-450E-9756-22AFCFE124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84B9CB79-63DB-497D-B7B0-34788B340A9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E054989-CD5F-4749-B9B6-5FB35DD7B6D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EE4534EF-B176-4AAD-B8D9-48F3C6497F9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A303B8AD-1C58-499C-80C3-BE48644D20F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D5B982D8-14D3-4F93-82F9-B92D4226BA8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880C0F1E-B2A5-47FE-AB82-29D96369CB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9ABC91B-EA1F-40F9-BBB2-9AD5931655E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B196087C-82E0-4238-8F92-1F9E94C2B5D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4F7136F6-C754-4743-9F02-875A4AC488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FA10B2C-B8A9-49F8-A322-D280B611870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890AA138-8DC8-4E42-8F26-958FAFC1CB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9CC44EAE-0989-4CA5-893F-65D637D53E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10E2566-0BD5-477E-B06B-84E4BB292D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5AE96661-73F5-41C1-9144-49388D15A9F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FC0604B-ED52-485C-857E-F6CE9811B15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29626C5-F287-40A4-B9BC-02389E9CEB8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49D57F5A-A710-473F-8D09-A0E0655BCAB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79F7A9E-EA9A-46A0-9778-13BC63787D7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253C695-B1E5-4472-8DEC-1041C60C9D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50E30222-90DA-4201-9D21-B455F561B87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1CFFB4D1-9CC4-42D4-BF61-B156137B60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5DE23DDF-319E-4A7B-803F-88DB1C56F5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D52969C-491C-4C7D-92FF-999FEC1165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E4895B7-61CE-444A-B40A-01A25922446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4CB0067D-F437-4265-8FC6-469B5DC0861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A9650C2C-0474-4163-860E-7CE5FA3DC4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E19B4AA1-1BF2-4A07-BA89-1040CA82E1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8A9F4BE2-6435-4EA5-BC73-2E95D41C148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05BF319-9CC4-4A09-8B85-3C920A7704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E3A012F-E507-4D4E-B792-56935678BE9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14A461C-CB61-473A-8BEB-B0792925634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EA2AC90-5858-4E1D-83F6-FFB645EDEA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8FC5417-1C75-4666-AAD8-AD5E3F0BEB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6551BD6A-FF6F-4498-9EED-CB2E1EBA3D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B34437DD-AB67-489D-B838-4C0D182BD2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2971AEB-0133-4C8D-A254-E257CD98A9E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B950CD62-EF7F-465D-87EC-988D1C3381D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71E4316-F410-4C0D-BBA6-7AD8B81124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6E04230-DD57-47C1-8BE1-11C20EB09C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FD280AB-AF6A-4FD9-A025-FD11DF3E60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B963D110-BC2E-4A28-8D5B-1D0704DC0E7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BD0F2EF-8B37-4568-B8F4-D0F7C33B41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D19001A3-5501-4903-BA40-160495E8750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AD1916E-3BA1-417E-BF6E-8DF4B6D778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008DCB81-A325-47DF-99FE-1D08A5D4817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223AB4DB-8EEC-46DA-9583-F08700F1AE9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797DE3E3-01A7-4818-A59A-3C15C753AC9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C95ACA8-5FFC-4897-B755-F6580A6C9A6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52E4E41-FC0B-43FF-81D6-B85974663B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1F09D6A-F299-419B-AA93-C80E4BBE46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6E7CAAA-ECF1-4C23-B8B9-77CF98091EC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724E853D-1A46-40B0-B176-EE32D766125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1DA4890-B0AF-4682-9A68-B3496ED6267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4530DED-5831-4401-BF46-5C67A562DA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E8C97578-4839-469B-AA6C-DC9894177C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1EA8E727-0B97-4656-9C2F-5ABB14977B7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8756B005-7656-42D7-B232-E6801F5027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B138F0A-B754-4646-8317-D49E63E7E1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3BF65D2A-8F2D-4D28-96AA-E4A5A28415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CC2C414-9854-4AA5-86F6-4688A9A8CB6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3D6875D-8902-4924-B531-ED39E62706D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8971DC1-E4D8-4EAD-9084-22EB8B6C81F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33842E6-22EA-4C8E-ABF6-51C38BE4EA6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FE54BA7C-F49D-4710-A1ED-AED01E80A8C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687327F9-6BC1-4A5C-9FD0-AAEFBB66672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9E5B5F6-6FEC-40DF-B0C9-7789554D0E1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345D4DF-11E4-4153-8D26-10F043A0D12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FED1E170-62B8-4A44-A169-EED6C7AED55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E4BA714-C531-458B-92B3-E387702D731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99FBDC4-C07A-4F3D-9D88-62905D31419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F9763A5-7E61-48AC-A6A6-C66E4DD94BD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75BF3B9A-DB88-4329-9505-1280C6D7CA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78DE028-666E-4D91-B57F-42CA4E04FE8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9B40D8AA-87CE-49CA-9CE6-0CBC65CF55C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E63D1A0-5002-4E8E-92ED-7E426A0DD6D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BBA18C15-482B-406C-82A1-D12036BE6B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A9585AB4-1DF2-4C27-9FEC-C0958D58F30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C4FBC55-05D6-4A73-B87A-B3FC752107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DE58176D-64ED-49EE-8AA5-2D4D6B0E4C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561EF61-B7F0-4301-9FE9-F84583D7EE9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05B7ED79-B60E-424D-A80C-AC4BC45B630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395D0E6-6C88-4A4A-B8BD-A90E6E7CB61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7AE5BE7A-1663-4F5E-A6F9-2E1B9A6437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DB67E79A-D61A-4D0A-AD69-BF6A5A29DD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1E3142F8-3DE9-459D-8181-0106E2E6C74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DF2CBAE5-954B-4640-BC74-D8C1459F7CE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8EAC8AE-7217-4B07-9F1E-BF518B5356A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B58085AF-FF88-418F-9ADA-E45AE18DCF6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5EA686F-2312-4D88-81A3-C632490AA17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B768C470-8775-48A9-8AD4-CD100E8125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4D307B4E-ABDD-40F3-B1EE-27F4BBC4827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70A2C3A3-F7AB-4246-A405-6B03A0E956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9AA5EBA-A9A6-406F-9007-CD89D5BF1D3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8500DE37-C5C7-440B-997F-E1F8148D589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867C9DA-E6CB-4A16-BEEB-D492BC92235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7DF1E1BF-C998-47AE-8FA3-A3BFE8DFF27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68718B4-8F97-41BA-932D-64F623160A2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898E3AB-E415-40A1-8FC3-CC411A22734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317A43A-DC8F-4E9F-AA1E-343CC2A50E5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37B46D9-DEA1-4843-963C-5D22467C83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485F3196-CCD6-404B-BB27-01A98E0B7D5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CEF852A-6DEC-4A7A-B9FC-3EC46E91B1D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ECEDF4AE-3796-44DB-ACBA-32DEC1E2AF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2D3FEDC4-9B76-4AAA-9D11-7B2DBDACB3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345F0FE-39FE-429C-94C8-7B98703A21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B8C98E8-E61B-4A52-B47C-8CEF325D0BE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0BB37E7C-A26E-4CE2-AE8A-CA5B0F63FF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E82BD564-5BC8-4EB3-B813-FF50AAEE0BB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59348F53-6392-473C-A77F-07FF6CD34D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E9A29C65-1301-43EF-B641-84B7B235F11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FC61267-EABB-4CD5-B4C0-C8F7647896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679C6BC7-82FA-48C6-A254-F9699CAD9B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60FD513F-E7E1-49DB-B816-94B1FF12B59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952AB268-CD56-46CA-804A-8C057020EFE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3862DA3-547D-41C0-977E-2B4EEEB50FD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C2E4C54-EB1D-496D-9E5D-93399477FA6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29394317-5B7B-44BA-9447-49F042AAF5E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516AF20-FC5E-4D5F-BB83-41A946CAFA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D8613BB-47A1-40DA-8771-EE29AD90759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D29C2B70-BF6C-405C-AD65-2C92F6D4ED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478987D-A996-4013-9109-8CE32A5431E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AF40A81-ECE3-4DDA-BB3E-A49CA142F19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75EDB67-9F5F-47B0-AEC6-1860518516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5E86B5D-C50C-43E8-8616-62573B802A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B38759D-F3F1-449D-8952-6FC4CEBBDF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733B860-8AD0-4A93-BD0C-2069F298900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82B395E-F820-4CAF-AA48-CF133728423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F6077F8-14D0-4A75-B9C2-F931380EE87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C8FB5E9-5BD3-4262-BB9E-BF2F367E07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CFDE81A-EE72-401F-B11A-631130A97A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01F20536-15CF-4939-847C-853D3E258E5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C7172975-229B-4C6E-B718-D58AED21E1B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B5D8A87C-1CC8-40CE-BBA2-8FCDB8CF8CF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C12AE69-1A58-466F-968F-890B601222F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4DD3A587-D3FB-4B6D-8E0C-42BD2078FEE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A1279933-33B6-482F-A331-AF696A4A89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3DEE3AC-5E1F-46E4-A925-F32359BFDB8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288F084-8D27-4A90-BBC7-107778CE40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C1253C0-81B8-4ACD-93DD-E3A05AE10F4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2CCB3316-1410-478D-9899-C7E5171716C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F0E91E7-824E-4DC0-B478-2E4B1B9CD8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184C646-2E49-45E4-BD17-93D932173B0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964FAA0-7DC0-4840-A825-11730C8F8F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4295F78-8058-43CE-8D9D-FAD99994FD5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3132968-2916-4E14-899B-2BE09A38BFA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110A04C-4EED-4353-BE76-7B30360F42B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628D295-BC15-4AA6-99ED-B890572DE2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7C48051-98AB-444E-B2C9-24B1ADAB91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3AAD296-B77A-4983-9888-DF3FFE9804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A7208285-9E81-4186-BA7E-FC0BB85AF4E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49AF1131-D6BE-49DC-A771-35A90B492EA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9D0D521B-5505-4528-8DC3-D9FA7FF3864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D53B7AC-A56D-405A-B8EB-C6C318B350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0399933-6025-426D-95A3-30C818051D6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8959700B-0E79-4060-874C-DA189062E6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F4D2376-4B52-43D8-A69F-204A3DD2726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ADFE5A4F-BFE8-42DA-8CBF-DF77347F59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21F8E08F-8C65-4888-A487-B02E62F5F8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2FFE9DB6-2223-4A3C-9FDE-6FAFA41CD7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3EF5E73C-CF94-4040-8B63-DDB2B636EB2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645E4206-5BC9-43B9-A985-19D77CD8532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C8168B9-0881-4FE8-9CFD-E83F628E80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3924897-8200-4AA9-ABFA-92F8AF9D94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F2B043E-5449-43B5-8179-0E392A153BB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0318AA84-860B-401C-AB45-BD6F09A064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103411C-6848-4604-891F-55DEA29DBD3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75970D60-0A6D-4B78-8397-D31FC1DC9D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85C5A293-667D-4EEC-9BB7-1798CF4E49C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0E4758A-E40A-46C0-9F91-41E7E0EE47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F546CC8-EEF8-4D51-9DD1-63307CDB4FD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FF23E318-923A-4BE5-9D85-EBD55CE6E74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F8D2D83-61C2-403E-A71B-5711D34B80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8AB65724-0152-4BA4-B00B-9E5B307812E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A022C0B-2F91-4A5F-8A49-22086332D6C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DEFDF5E-77CB-43E1-81E0-114362AC92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57369481-266A-4F0E-8D1F-B6C2EBCA51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6F855ACD-463F-4163-9011-F5B9C18FE47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062FEF1-46AF-4EF6-B28C-27ECF24B137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EF60D33-93B5-450B-B313-0EF74BCEE7C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6E65DB7-19D5-46B1-81D5-B858BE11DA6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D2A15203-83D9-483D-9858-1D52BFB5FFD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49315140-478F-4A5B-AD89-A4033933D83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E23C917-71B8-49B0-A3CE-5938F0D37C2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57BF8908-E0DB-49BE-9C14-615930F257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0C5C6C29-3E53-4638-AE63-7DC616E99D3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71C95C9D-FC28-4FCB-8D66-118E0261A0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C8CB74D3-424C-4FDE-A850-87D47765212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052E96E6-945D-4566-841E-10A187174BF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0EF0F4F-A89F-4FB2-913E-71FD0696715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B4210F6B-BC70-4E95-BA9C-430F737D1F3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E5597F4F-31DB-42DE-A9E4-0FEF96ACB73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241149C-6AD1-4A45-98C9-C5207E1CD0C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A566C54D-45EA-407E-9B49-6C4039B7965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85AB04A-E57E-4371-B275-7DFF4CEEC84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F34E662-7A33-4DCA-8FB7-E29E6500046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F3A40BA-57A7-4DF7-8F95-D93BADBECC8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BB98CB0A-1462-48FB-88C2-50E47DFA56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E324CC1E-2527-4C99-8A10-611A9890883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9FC7BA91-C4CA-4432-8B4D-0170F21697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265659E9-33A0-4633-B682-7794EC38FEB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8E843DA-8044-4103-8FAC-7BDA2965EA6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AEDAA0B-07F4-49A2-9C16-DF9D16EB717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9DC80EB1-9B6E-485C-A662-2193651FD7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E522AF24-C6CA-4065-8016-74EE3037113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B573CF5-6A95-427F-AB4D-AB42E94842D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2508B800-C0A0-4A37-B8C1-B99EFFCEAF9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88F373B-EEBF-444B-9C68-3EE0A66DBD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D05539C-96C4-4CC3-89C1-9F60B53103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643A02B-A893-413A-B62F-E83243A4C40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C901A15-35E4-4344-A524-4CC9631704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C24F957-A5FF-4FCE-BA62-1D45FC95BC8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7BB4A4E-C5DE-4860-A721-0CEB5F71CC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0BD1D6A9-2CA3-4C3B-8751-F40E09A068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0749348-F3E6-4C53-BE89-50E55856B7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B4D4EBF-B735-488A-BC1A-47782EE83C5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93AA46B-86E4-4A08-8BF8-D4A6FCDE45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B7593E2-081E-4412-BCD9-57ACE18FBF9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DF0D1D24-F5DC-42D6-AEFC-EFA95A7D13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02099F9-C60B-46A3-A607-EFD6CBDE55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C5A6E42-32AB-4A4C-855D-7ED14E1A0A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668A527-2305-4AA3-8039-AFB1E3B923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5929445B-A57D-4888-A0CA-D61DFD542AD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48084F2-3524-4159-9AAD-05AD94773E2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34DD0DA4-344E-47DE-9DE2-D3D30B4FE1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64514064-83D6-438B-A411-FFA00E83E2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784763CB-8527-4281-89FA-5F48DC39D2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88DC77EB-3D87-4170-963A-B2BF2011F4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5EC42235-A3D4-40DB-9ED9-C8FE0061ACA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0534B7D6-A975-4D57-A967-63BA68B52EC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6AA5558-FC6F-4013-85E4-5C1D2D7380B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B19D00E9-F0E6-457D-8446-5853D424E8B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85615DA-2967-4E1E-9413-4892D98763A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4BA4F5EE-E7D2-46CC-A825-919598B96B1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3EDBE017-B5DE-4DF4-8FD5-58EAE4A962E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458F24F-40CE-4811-B21D-1CF20352F7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957F2FF4-9583-4CE8-9CC3-C080C070E0C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A2D3138-D9E0-4E55-A3E6-F6657AFBCC8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45A178D5-CC4E-4A4B-AB6E-634689AE466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0391D01-0194-468A-8625-F57E9FB2E2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FBD5FA1-AF80-4468-AFE0-4FF6935463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C3C039E-ACD9-48F6-8305-C8AD7133C7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0DC49476-0C3E-4BCF-AFDB-79CADA3E26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B692765-24B0-4AEA-9711-C024A0F8543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D9B6CF6-F8E8-4384-B1BC-0D2CF08FA0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2B7DF514-6AA1-499B-A41A-EC9951D448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B6974914-0B40-4870-86ED-D6EAD903A71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9C75C241-AE94-46D5-8A20-9EBD2F0FBEF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59A8CFD-E872-4183-BC30-9F9F0C20D28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CAA8B55-380C-4537-8EEE-C8A7F1BD88F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550C3A8-A8AE-463C-A6C0-7CFBB6494B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B35CC38-D803-46A1-B2D4-B864CB243AD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A802158B-4E49-4AF2-8C17-6549A2420F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5744CDB2-D263-4A73-A23E-855F55BB2AB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12045C7-FC2E-473A-B6A4-AE3E1733015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0551EC84-A387-4189-BBC4-A3BB267D9C8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77DAA3FD-3441-42F4-85C5-485624252CD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85E4DA9-B444-43CE-99B6-641F9AFAA9D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2B6EE52-78BC-422D-8DA2-1D6065628C6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48115A5E-6F7D-4684-AB3B-3309EF16E67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57AF962A-BEF8-4CB7-AD29-12BD0DA67AC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A82270D2-435A-496F-A225-632B57951D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7458BA32-6257-4504-B96E-BAAEB15B558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C00B5C8-047A-4A01-975A-535C5F7CEFD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B7B78FE9-E6A4-4CAB-AA31-9275457DC0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FB6F6C4-EABB-44A6-B042-352AC45D90F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9842CAB-4253-4B41-85FB-B6F870A78D9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93078F74-508B-4E87-9F24-CD0ECB3DDB5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71DAB403-6DBE-4211-B4B8-02A996E84EB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7858380-BF00-49F2-B618-AAF88CF132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983CC738-3A04-4B8C-99A9-70F994129F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8E25C1C0-8468-43FD-81BC-F4C70EFA65B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E6E688B-641E-40FB-AAE9-1FECD3B6745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3CD3201-3779-4EA4-BBE4-1A1BA81BDC5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4E710A1B-CB15-4CCA-992C-93AD8C5360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3E63854-5BC9-493E-8EAC-A182304833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DC03868-D0F0-46BF-A7AB-528EE5382C6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9B6E39B-F011-478E-B213-D53382EF104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A468F0B-ADDF-4EBE-B94B-BDC2AA1A462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518D1DD9-8946-4693-9EB2-D6EF53172DB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1CFF8E97-5069-4CE1-AC54-EE4BAD5581C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88ADAFF2-3833-4991-8314-ADC74D89341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359779AE-194E-4CE2-A671-2FE3747121C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B50CFBD-64DE-4DAA-BA9D-A711DBD339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7AB5D989-E931-48C1-847B-16E50D8811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2B4F0C3-238D-414C-8A9C-4DDD08FE36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D7CC1C5-8F55-43F3-B09D-8D49DEA4DCF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8437E1C-BA8A-4DC7-A10B-20C18D09A8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DA59783F-A91F-4A7A-A2CB-D69BE237280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5CEADC7F-691C-4D64-8020-9B92C15400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ECA0D2B-C5AC-45BA-B3F2-93335B63C91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B40F1849-2238-46E0-ABA8-E7C79015BE7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8EE7DC33-C876-4238-820C-26D2D0463D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C92A394-393F-4269-9010-099098C3AF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5A895674-1866-446D-9A47-74B4CDA8AE5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FE0AD19-AE1B-4C4A-8854-29A5592F68B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12E16A2-49D8-4C37-9352-6CBD0B3B3E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91813B86-7DF4-471C-AD87-C99ADF22F8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F74EC866-87EB-46CF-B0B9-57A7B2C296C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EFEAB2C7-EAA5-4546-AF90-E63126D141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59FB9132-7713-4DF3-AB32-9AF4C72810E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7B09750F-8B9E-45DF-A217-E9A9B7DE5FB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30F9B8D8-DFFC-429A-9A99-343B6C93E0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0D71848-D5F9-4581-A592-3561113B204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E02D313-02EE-4E25-8CDB-590F0911BB7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70E29587-F618-47EB-8929-9C422D65FFD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4C288151-C483-4D0D-8B42-7C7AF156BF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F9F50743-92F8-40F5-9D6A-85924D3540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2018C4E5-75CE-4928-8F27-7BF5FD1AADA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F2D574B-4C31-478A-9280-7910DAC558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A1CB234-1E47-4A88-BD89-8D005F248D2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8550707-0A9F-4FC0-A136-9219BC8E4E4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CEAF276F-FA26-4B88-A081-00EF24A694E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39196E4C-F213-469B-8D66-3E3A4F1918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D1E20F4-B51B-4AEA-A679-13EE25BFAA0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090AF92-F7B9-4A08-9D3D-C0AE8DBD8A7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EBF7A01-3EF8-44C5-AA08-A438E041295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5F0A91DB-DD1A-4128-881D-12553C87D44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AEC1885-BC79-4408-A34F-E36CAB97159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7B2F9AE5-2219-4CC3-9DFF-E60FDC04E03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C04710B6-E46F-426B-A7FD-1CF5436787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86C15F6C-FFB8-4BF6-A8A2-1D09980C724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6FAD4949-6F17-4274-A33A-7E948676A6A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5FA501C-98A2-4C32-8A42-054577EFE5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0A1B009-AA42-429F-8B5C-61EE267A6FF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6A23B7E8-C87B-489D-89B8-5B3A740D64C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CD5A79C3-7A44-4A8C-B703-0582748F93F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E6BFEE79-1380-46E0-A2CF-48C28643A6E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7F03B72-0A12-422F-AC39-728D8282735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1077200-1A06-458B-8E5A-6C888DA1891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10949E19-5E75-4B29-913E-70EB9C1461E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A28A699-A939-48F9-9C98-36D02BFABBC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FC59DC5-84DF-4591-9B8A-FD32AEB4C72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4B48F0E-1405-4E2C-A0D4-6EB74A3BB3B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D87E481C-15FA-4797-8714-319D4A2D306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CF5E3D2-6F91-4305-944D-1AAB2407E3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B3F479CA-F02F-4944-9712-D6691FA16CE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67817ADB-A4AC-4250-95CC-28594B917D8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21BC0F01-9691-421D-A594-7E57523A8FC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30C0EE97-39AE-42F7-A348-BFD2C2B70CD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1395021-D720-43B0-89C1-EB31365473B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AA7D3C20-1DD4-48FD-B876-F6D30117151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236874F-9ADB-4330-9A37-58393610792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8B323C4-7E6C-4C4F-BEA4-593D5E62856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C8A4671-2B8F-4BB2-8EFE-F39B8217222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BC775F4-AE8A-4FCE-8F8B-65D40FEF6D1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4E58DE6-4F73-4724-98A2-EF020C02C1E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94A61C2C-7B82-4D69-B105-0E37787DF69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D542B061-E8F4-4DC4-8293-1CE1CAA6942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409C5FD-A1B7-417D-A5A6-F6A028CAA22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D0DEA834-824B-42E2-BC12-321FCC5B9D8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675EAC0-AA2B-4011-9B9D-35D82EDE600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A49E1179-EA49-4E6B-8095-5ECD04B1AB5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A0CD53D-CB9D-4A89-8A5D-4E375BC05C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33E3EF79-48A5-4D91-A18A-878E06A1D2E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18C6E77-0E81-464E-843E-5FF45FF30CE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9B88EDB6-2CEF-4F03-AD6A-CF31B826BDD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679A9FA-CE79-49C3-9B72-0EE0B7949CD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EB210049-93EE-4D66-9A7A-E0AB39A43D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5428A6DB-2BB9-4806-BC4C-38ED50D20A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AF6F1D62-DDC5-4CAC-B1DB-D50DA0A77D2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EB2CD90B-0F6B-4DE4-8ED9-BCAAD5079BD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C2A445ED-BED0-4787-ADD0-BCBFA6E1B6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67BB6FE-A65E-42C4-8022-1CA796E996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0A3E06C-FA67-4068-9E8E-014435A4C6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9A9255F-8FBD-41F4-AEF1-90498D5EEB8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79EF8C97-0F9D-48D7-BBD3-69CEA3A37C1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59FCC9BD-445C-4022-A4EC-BB33E8B4D8D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43B1C5CB-1C95-4EDB-87CB-2E5CF10DEC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8B0B4DFD-2DB4-4CC1-BACE-2D00CC9D4E2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6EE01AB3-D899-4C7B-935D-6F2697AE0E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FD2C4A8-48A1-4CA6-96CC-738A2F8EEE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27B7F08-6C6A-4212-A0A7-52AB0D27CF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82467023-F5A0-49C8-9AC6-C66B6B3D1B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6627E2B-89A4-4F3B-90F8-A1575906AA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C8EBAB31-17E8-4CB2-BE76-3942BAF30D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7C1CCD1-4C54-42A7-A0EE-8938904F527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F504A3B-317D-482F-B092-95F038EF7A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916D9BD-B865-489E-8D84-62831945987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4B8EA6D2-ECFA-4080-B08E-3D7489CE76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918EE6F-6A70-4C5E-86E5-EF08371B6E2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69329E3-9868-4607-A622-55305C9D75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69A894C-3C09-4276-9976-24BFDB639B3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6E108AEA-A062-4F8F-85A2-F0BF159AD3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946E40DB-03A4-4B9E-A9F2-2E4EEB786B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3362F79E-F2CD-40B6-9A75-AFE0035347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A912BE3F-C318-4B1B-B9D7-0F5166A967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24BE9DEA-9E0E-40C7-9CFE-AC7B29F86A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5606C3F-B545-4F9B-8296-3D6CFF6CCD1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ADBD751-79C1-4E75-8DB5-076293FA70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9AEEC97-FEB5-43F2-8829-C60683A826A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DFCE2063-AC64-4DC0-A106-490D426EB7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9D43FC4B-2F21-466D-BD02-907CDD22037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FB2CE1B-CFA1-47F0-B310-C5AAEF2344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F5D63BC-4EB1-47A2-8B21-800299ADE7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5A20BE96-B5DB-46EB-B8ED-FDB965D45C4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C94E28C0-CA07-4FD2-9545-CC2305187B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448786A-5A41-486F-B83F-6FA4E89A397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2E64B646-84E5-4339-9EF2-DDA277568D4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F765C3D6-D1F4-46B1-A610-42676A824BE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97CF29D-08E1-4CBC-9D60-D009605B4C1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FF8C999-286A-43B7-966D-423AA403B34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D5C5178-EDEC-4819-9E3D-AE35CA2CDB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96CD907-434F-4C3F-A090-40039E1804F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2D5CB74-95FF-4CCE-B09A-519AE730EAD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912D98C-07BD-4683-B113-F5B2131FF9D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DEC09D6E-8C89-4BF6-A6AE-09388EED3D9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919040B-E2D4-4FE0-846A-59246C921C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9261520-3D8E-4F11-BFB7-F6C38878F2C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69AADC4A-937E-484F-8427-FC049850DCD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E0465DC7-85D7-44E0-8EC2-7C584A6C19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A95F7287-1956-446C-A276-635BB9F4E6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3B302290-14B8-4BCE-A5D7-2E7ED1D2F06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F82D5B1-CBEF-41D5-A386-9AC5C9B4D11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245C104C-732F-4F06-9097-10CBF131E4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14A36EC-33B6-4149-8874-625F3A34D62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F4598F5E-B667-4CC6-B4E1-1652898D444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426A321-CEEE-493C-BEDF-BB3D16371FE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265F174A-4874-4237-B615-B20B5AAD703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8450ACD-2F7F-48DC-8E65-D21495AF91E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FF11443C-57C2-4F21-A35B-BBAE32A224B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A1BF47DC-20E9-4871-831F-6617F6706B5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2DBCE0D-41E5-4C67-9AFA-EF00A93EB9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471632BE-071D-421B-A426-108EC3746EA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9A6FCF48-C6C2-40B4-BFBD-184187F98FB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E43877DF-D77F-4754-8EFE-B27840C8BF0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164C974-C6C5-4436-9E39-66B2B00DCB0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D5059657-76DF-4ECD-A8FB-B9A3869914C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08D610F6-B597-4EFF-8511-8C29AE69FD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91D27B04-DE59-498D-8297-CB9D2161C01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245688A-DE09-49B5-B9FF-D2D7104A11F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8E10E1D2-CC26-467D-B40D-78DE248E64E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A8894D4B-9A85-45DD-B5E2-606333146F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A388FE1-06EF-406E-AAA9-E11A9B82E6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D1AF49C-7F0B-4C13-91FB-6B9DD64E0B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DBF742E-1C70-4A0B-8449-84C71587E5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D5FF427E-5B92-407E-B1EA-FBB108823D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14F618A1-F820-4860-9501-CA7D76C7CE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55041DB-EAAF-4045-B097-B85AECC02F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7C4A67E2-88DF-4604-8C47-F247E038E4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6BAF725A-8BF3-4A1C-8E82-E5795DEDC4E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BBD6E1E0-E3BA-44ED-BCE0-0778E3FA80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AFDB40A-D612-4AAA-BB68-47AA430410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6397DED4-51FF-4EE2-94B0-A1B7BBDAF9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BC640B4-9416-4898-8415-181A85CAEB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EC0CDE51-6FAA-4FE1-B956-1F1304A4243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B47975CB-5BAC-4C22-938B-165CC29F645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C7E06A35-75B8-4800-9A08-45DF29FA5C8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C998FB44-8731-49BB-9FE9-64E51F0FEE3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2E42BBF2-C062-4A59-AD59-CA38C565DD2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B3944E8-AE10-4703-B4CF-BE705804A4D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3CD8222A-1799-48C2-AFC4-1E025571A24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5B685D5-6FD1-42BE-B4C6-053AA87CAF7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CFFC7B5-E2ED-43F8-AC59-1D70EE38DF0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C318362-0F32-42EA-B79E-128A7BC74C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EA52202-8C37-4D3D-8165-DC2156E329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B92DE956-FD5F-4849-BB82-5AAB142CF28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FDA07B34-78B9-4E52-B24C-01E034AF06B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AD21773C-F960-4F76-8CDF-C478D620D7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30D1BB4-76B2-44E8-A76A-53DB1723B5D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2BB1BEF9-4409-4962-AEE0-548E5415725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AF36EEAF-FFA4-486F-AFA1-225B64A2D77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0886460-420A-4C55-9F2C-320E4E25CAA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56A6C42-3B0A-4E98-8E09-B2EB4468970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8B9A0DD-51F7-440D-B12E-694563D66E4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903E6C4-023F-406B-A0F8-E81DE71297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CD075174-1144-4979-90B5-877B0CEF7F3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2D73971-E6B7-4D25-8835-D5BC42DFFB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0FEE094-FF4D-4595-97A6-9474F0AD17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7B6A41E-9D30-42E7-9DCE-4C866F62A27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C4D420B-6ECD-4DD3-B389-B9C334BB722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8322C9E4-CCBF-4266-8B6D-776B5251533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AA49420F-69F7-44E0-86D1-47C4580FA94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53ABC28A-7FC1-4E0B-AFEE-311BAA6E215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8B643041-53EB-4802-A2AD-AF10933AB4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BD93FB6-11D5-4B45-A06D-1DD82959BDF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AC9D9B4-1431-4E0A-8ACA-E6164921754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EAF54CFE-DC53-4954-B321-3E4DBC814C3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A8AD052-BE4C-4336-9C20-4B6B4E99A1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368E862F-6EDD-4E07-9CCF-BEC666735BF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DC3B29C9-B354-439D-A9DB-95430DE614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ECAB8D5-4C62-43CF-A2AD-706FC3C2C0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820CEF2-F0E2-49B4-8457-67FF0598C0D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2D7545AD-9EF3-4C99-B294-D56DDBE0212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696247D-A4C2-4060-A665-D0493F2FC7F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3860DC98-1052-417A-A8CA-765C4F04492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C937946-31BD-47C7-9E6A-2CEE3F7EA57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2F1A87BA-9152-4E93-A40C-836F9AC67CC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F84D2B6-C0A9-4151-9732-ED6050DD095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FB72CB51-A7A7-4E97-92FC-E0A3D6D5E6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9823136-17AF-46C1-825A-CE220AEC40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4BCC91C-9784-4864-B6EE-D62E4858CE0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8CDA2FF3-87D7-44DC-BDDF-8783D56FE8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C562625-6098-4852-964A-9A3E0A89B0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BB4D4088-F1DB-4069-A6B9-6595334956A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1651DD4-F06F-4EFB-A768-E76A7428A92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B483C29D-AAAF-4A35-A4C1-4EF3489F23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7D41B75-2A31-41F3-8C08-09E88FE0355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1AF08F46-E279-4C8C-BD2C-329FB84079D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985CA1BE-1BB6-462C-A80C-E16B2DBD186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502BDB9-5C71-44C3-BE6D-C94D2B35C7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A5E729F-DA1B-42DD-AD2D-4D10B27198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8F8F5586-ECA0-482A-BD2C-3D72802E2C4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CD44540-8924-4432-A355-3563F8388BD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6270017-6915-4374-8E45-4FCA884778C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5F498FE-6BA2-414A-89E1-44997323848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FCF5FE0-8180-46E2-870B-B05A263664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443E6DCB-D54B-4EA7-8131-20DDC1BE44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2AB4AE6-674E-47F0-9F9B-2EC7A411794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3CD4CB1-A3E2-4A95-B1C8-15E7D31F15D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AA76828-4335-490E-A5B7-7EF82C598B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671297E-3641-46EC-90CD-43C6610E8D3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96CF4E3-F646-4C36-9F06-1338AED4C16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66741A99-D3B7-4638-A12B-FCFE11FA333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733C7852-A153-4AB6-BE17-D3CE503BAC2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108E888-71D7-4838-8C7D-334B45E2A49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55E9400A-AE40-49A0-A854-AFB7DE8E523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BB65108F-03CF-45F3-8E2E-AC5E89DCDF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DFBCA9B1-BC21-4D44-ADE7-618989356C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68D674C-DF8D-4F79-BD3D-E2C7C0FA151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98A187D0-515E-478F-B4E5-0E2BD476AC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7E7223C1-61AB-4D14-9015-BCB859DE39D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DB2DE1B6-A63B-479F-9B5A-933FF4D81B3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239D99BC-0CD4-4239-BD5E-C6DDD3DC4A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09F79283-38BB-4E2F-9F25-1B15BC942A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07195605-6EDB-4B20-9787-EA6E2E2A2C2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F0A6775F-CFD2-4BB8-85A6-0ED3A21118D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FBC80906-650C-4421-AE99-B64956AA2EE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21849D01-2B3C-46DE-9B77-6B861C98F2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330BCF8-E658-4E69-B02C-6848C5370A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5FC05A4-5E4D-49D1-B5FD-6119E10FA07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0F3A800-AE15-47CC-B25F-99EFDE447BA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C237F4D-9533-4394-BE5A-423B4EC808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101053C-8C52-44A4-B1DA-19792B39159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FB9CAABA-3E1A-48B9-82C7-90CA24A3A3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8EE1F05-9F8B-4A6B-99C4-BF171FE2D3D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404D6582-DCAC-4748-9983-55D72FE6C9E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925919FB-CBC8-49E6-8377-40953FA57A8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467CACF-4FAB-48A6-A7E8-1B6F06776D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FDC826A-B01D-4B25-A5DF-7091E95A54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A3240686-6AB5-468E-ABAE-E787ED1F39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AA1ED4F3-AF96-4D83-9AD2-6FA4B5F4EA7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1B6AC238-6FCF-4A2A-BFA4-CE944D83439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0B7D8345-0E34-4929-A09F-535AF1FE5C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4C471BCA-69F3-47F1-AA33-0156166CB4C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F7EB089-C5AF-4EE5-9ABB-A1CCCF321EC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BB7AD35-A547-425A-B038-0FD92B517E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CAAB0A21-E2D6-450D-B343-AC9F0513E6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A79AB742-F98E-436D-9300-45B6B8CED19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DC095B3-CF90-4483-8AEA-9B133E45FB4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61C2167F-2EA0-46C0-8F54-F97E3ADC3B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312D68B-39F5-4D87-BFD5-818108C952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25FB5593-C112-467C-816D-D6F964F8F6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7B6E0435-BE96-4BDE-AAB6-6D5583A25A3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21D91DF-869F-47A1-BF39-B7A2055BEC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1A55D718-22F2-4532-966D-9A411BB4BD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FD359495-1AA2-4719-B01A-E9A668C0519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224461C4-801D-4A5B-968E-EFE76954EF1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8771850-3D32-48DA-B30D-C880208D842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281F1837-B2AB-4B5C-855C-3EF7A2335E0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23D92022-951A-4519-B1C8-EDBF2E43E7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B7C9EAC5-399C-4EF3-9FCD-209693FAB45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49CB07A2-767F-4AC4-A47B-87C62AD7F1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4CD6725-DF55-405F-868B-752FEF9FB4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A5BEAD72-8AC3-42E8-B0EC-E19AA7A4E41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0F3B7E3-8553-4709-BAD8-AEBFF9A00EF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131D8A5B-0642-40BB-BB11-12A2394C0C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E9AB0CB3-4577-46CB-B741-5451513B0D1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769C1C85-0B5A-41BA-BA7C-A4217E59C6B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76D01E2-FB75-4343-B554-CB2F78CC006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55A8AEFE-ECC7-4F60-A24B-E9F49367730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7BDFDE3-A537-4173-BE4F-566778325DB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8A850FAB-9EBA-4511-AE3F-6754FA137C9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B6EDEEB-D211-40C0-8292-E39E06554A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B0BAA06-81D5-4B8E-93BB-C16ABF29293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65411879-E28E-4900-BE23-1B7A4E1479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C4499A2-77F5-414A-8BD6-739843A023B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86E81F3-0F09-46B1-81F1-7021561BF1C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20E1770-2AAA-4239-BBB9-73F9E8AF782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6ACC3E7-3C05-43AF-98B6-6847E7243A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4F1615E4-E007-4703-B122-D493C65A31A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0E80CE1-BE7F-48E1-9784-255A6F41B48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F4227B02-8C1C-4B8F-89D3-ACBACAC1E00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9CA83A9E-71E6-4C3F-AEA7-A7FA5F3C0B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6B0AF308-F4C7-4645-8119-830B5DBE2C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EF19CC7-DB01-417E-A249-7655674DB04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2C93C2A-D78F-4CE3-BE3B-87B8B61125F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EFF58738-7985-463A-AA40-2A9D18B41E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6FAC66E-25EF-43CD-A6AB-809B31D5B00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3EA78EDE-C08D-471A-AE03-984EF7A5FE7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E70D4055-66C9-4949-8212-B666AA2E2EA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3F4BC465-16C1-43DA-A558-A0CBF5B3652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CE6E24F7-B80B-4432-8933-942FC5BB0C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775DDD8-95F3-48E5-8219-A9BF2009A7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F57F517-B56C-4F77-A04E-B97A7A5D8E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4770E2E-4C27-4BC8-9FDE-3AF9B0C4C60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1E8590EB-BCB4-44A7-BB1F-23F252A384A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99760811-21B1-44CF-9660-3DF0C2318C0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B2B22C6-3064-41D9-9CF9-71AEF85A6C2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68589D63-3205-4B83-9C62-01F887A635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DF70EAFF-3D3D-40AA-93E7-5BD0D61022C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69F1466-99DD-4B0B-BD67-2526E9B028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679B05F3-7F68-486B-80C0-10BD5E1DC6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C7C391D-2C33-4A8C-9D35-79644A83FA8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F6CA97CC-ED5C-4824-8761-0D2ABB9EA0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B2A6F515-832F-4349-9A46-25413FE0DCB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4D0B43B5-7C63-4C09-A3CA-F3629605AC1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30618AEB-317F-4115-A09A-181A624161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83F2608F-5998-4131-A3F9-587B0443DCD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C3412852-0731-4932-8B21-D0023715989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CE59AAB3-AC4A-48B5-B3FA-E6F697EA3B3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83F24A6-95B9-4CE2-91F9-1660EE115D4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52AFC35B-72CE-4723-8765-BE60398CE53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B787C3BE-1FF2-4AC1-93A9-8F0D085856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69172F6B-4A0D-4E12-BDCF-F68AA6AC42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4A476C2-AB00-44E3-877B-A1A9665902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CCE6A0B-FFE8-4EF1-BC2C-14C38749D3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D9670E76-6122-4DC5-B694-D651468E116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CCADA5E9-0008-4C45-8B97-6B33CD38E34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BC910BF-A0E9-415A-A47B-26677741D59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B20BDE8C-888D-4B52-8B89-2D3AAAD101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4D457EE-3404-49BC-8F69-288AF9AB240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036AA8C9-FC0E-45E8-B29F-D49B1E3DB25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65A08B0-B074-4067-926B-96F2EBE4055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ADE706D-BC92-4ACB-B04B-1D025EF2BB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7E36E4C-5DD5-43B0-8250-303F2FC41F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CC20FCA-472A-4575-A99C-A2B56DE5FD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72AF3CE2-B1A1-4890-B5E5-ED4A0F30996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BE1E66D-05F7-4D5B-A07F-428AB5355D9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A9D3CF9D-CAC9-42A5-B31A-54E64E7DBD1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56EA53A-18E4-465E-A319-986E222CC6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4196E1D-97E8-41B3-8F78-2E207FC510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C6EBB932-EF70-420D-80E9-3F8C1C674A2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B947AE7-08AD-4B23-B2EA-FA8226836E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1FAA622B-3B8A-424C-B3EF-B396824223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F9F5FAFB-C97F-4C95-A504-941EC244040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A8F3CC87-7137-4295-B261-65B34915F96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F71CCD6C-D47B-4F76-B4D2-FAAF8FE4E8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FB71AD97-0453-43BF-A5DF-A99011682A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1861A6B5-F5C8-4E5B-8B5B-F4E9E42CA5A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EF69377-31CF-4EF9-AE2E-96C63DEA922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7C485A9-6E60-47F2-8CFB-B427F589D2F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7F263B06-D407-48A6-A8BA-9A28C0B2F24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F067C415-9F65-4550-BB84-4AAD6444F7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55CA050-556B-4424-A1C8-F94BDDDDEF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73F39EC-2C18-440E-A11D-DF0EFB76C6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06BEE66B-7B09-4A98-A0BB-3EA8BA5FF6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C8D3D3AA-D89C-4645-93E1-FC6A0E4FB4C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4CE4CDA8-33CA-480D-AEB6-A610AC8719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22B508E-4F98-451D-BDDB-980B8586FC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3441ACC-25C6-47EA-90CA-6F1D393EF7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A10C53C2-1F7E-4095-AD63-027D65CCFDA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BE8D9186-0F1B-48B6-AEF7-620F97FB0D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35C0213-304E-4974-81A7-B7F69A2A74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93912E2-9906-4116-94FF-4D0D904E208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BED9D84-19C9-4F89-B48A-DBE595FC93B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9DDC0653-B232-4EFE-9777-E4549FB6480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BD803F3-BA5C-4392-80F4-6EE394EA7E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B29F7C5A-A503-4448-AFAF-37101A872A4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764E4F2-F3D8-4D31-B47F-84AD094F8C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A7B5429B-589C-42A6-A153-D2797C8405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1A2890E-9749-438C-BFC4-A32CFA5DF7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24D8C8E-33D4-44B7-B53A-77401FF222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7783BD6-2654-494E-A357-550035D5505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B172B4E-FF7B-4AD1-A72F-25DB59AFDD5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9AA93917-1A0B-41B1-A268-2DE3A95BE70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E049E69-9757-49AC-8D12-7E1E71FD960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3DB3840-7106-4FB0-9034-27C8F35519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955EEC3D-6A60-4B82-856F-2A8BE3B357C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78E694E6-E338-4929-BD18-42DDB97DCA0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50E3E01-DD21-4DC6-ACCD-2F2B8A3242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D089A0A-4D67-485F-8335-8958FEBC1EA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8ED1326-F655-4BE4-BFAC-8819285860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C61BEE54-CDDC-42CF-8271-3112EEAA23A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28BFF69-D424-4F35-8923-518EAB3E8D7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80A156DB-E149-41CD-A8B0-20E7465041B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F42E6BE2-AE5F-4D64-B358-8C5678B5AA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0F6CEC2-524D-45B3-90A6-9595AFC43B9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435806D-C5E0-436C-8350-D28577F4D1A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85B7F72-E290-4000-8EFC-79E2F0C0F1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F83D6D1-1417-4D1D-A02F-71AF09FBE27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A978A6E-C17F-4EBE-8389-3788F10CC7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9CA22FF8-CD8C-42A6-8D77-64A4F1958C9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AAC5F520-5028-4238-B801-51F30412E46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F6F142D8-569A-43E7-839B-84EDAE7CF02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E1DC0FD5-DE1E-4828-B3E7-86414F0AB1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ED63B7B-C5A0-4930-975D-489A10226A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5962D50D-97E0-4343-BE76-E21C0A72523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513A786-4BA7-44B3-A443-559D432E58C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05750911-F7E3-410E-A7F6-D0CD7173839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A04CCF4-8054-4C0F-8278-0823A2AB4B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454314D9-6E53-43A3-B27F-EFE1E44197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7A3B515F-8E5C-48D3-A629-9F7F53392D4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E05950CC-A0E2-4C5A-B831-2101E41C9A1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FEDACEF-AAA8-4EBE-8BE1-DEF719A9E23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D4923F8A-201D-4B33-83F2-C8448D85E0E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9EC05C9-926A-4407-8B61-B0A4475FB1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32153EB-1C28-4B04-9634-4300F63CA84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60E3FB35-F678-40FC-9378-E5DC6D0D0CC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D10BEB6F-97A1-4264-9ED7-256530B4973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6E69BF80-B95E-43DE-8AF9-2D2CA3519B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35DAAF7-CD5B-41CD-BEB3-B22BC75377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7F304152-124F-493E-9FD5-7E2D627D87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DADB3305-357A-4760-9CB3-DCFE875ADE1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2B20E55A-9AE6-43D9-85F8-41CC85BBD8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34F3B01-2FC8-4C5B-932C-263F745B6F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A47B29C1-BEAD-4990-B2E4-9D4BA35561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CBEE2FF1-43A5-4691-A979-2046DC7EDB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4882B483-B224-4922-BD68-002D38CCAD0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CAE28A8E-4EB2-4E5B-B002-BC084C50B52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508175D-CD2D-4A02-AE5F-49D9B68360D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D2D95292-504E-4330-9D7A-48E4D4B390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2A4C1800-6EF5-4909-BBA7-EF3A15FFF4B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E8DEF0F-8D26-4B98-84D6-248F629C06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DF9A731F-4715-42AE-8A5B-8229F45B56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1605DBD6-8E78-4982-A642-C0F2B4451DA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BA4E986-5E45-4C74-AE6F-8D31C452133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75465DF-5FF8-4030-B2D8-978A6A68DA0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83B459A-7A92-4D77-955E-5360B9305B0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37A7DB6-29AE-46C1-9101-DF900FA0910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60A5644-2758-415D-AB3D-21547705E51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F8F3F38E-7936-4DCF-81BA-59D281F663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FF5C8BC9-DA67-4E1A-8412-2B709762BB2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AE53C7DC-D376-41A1-9A8A-1CF42AE060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15268F3-B052-44C6-BFC1-F7F67D687DE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B20F07A2-E612-47EB-9901-36507F7B45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DF0F71FA-1D22-4DB4-8F6B-C63A3B0F4C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E57B7AF-8FEC-48C5-8677-EAC8C18254C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A334E1A9-6CBD-4D8A-900C-9AB4A4F3F07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201FAADF-1B72-4078-AB55-AF052637F47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F966525-7491-4A55-972D-CDA7ABD8279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B24C511-A97F-4573-ADA9-7C1F63C39D2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6D669CE2-9333-4856-B132-71ABF09D5B8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31FD794-8B0F-43E1-A357-7A2F121A8E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A8A058CF-2102-4886-BB6D-4F75EADAA0E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67924793-A561-45ED-BA49-B9828AC84B8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9DD2F385-5914-4FA2-896E-625B6F37FC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AF068D63-BE10-4BB1-B391-DA80133EBA6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17E531E-DA10-4584-8343-1A9D21E5A99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D81529D-7A9C-465C-9B95-D9FE08456C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360CF6B-F471-4FD2-82B5-5D1ADE0B13E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A9168B4-A86A-4723-8A34-5B3E710854E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22FF1EF-56D9-4B85-AD79-DC8BE813BB8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D5C0FF1-313F-4168-BEC1-6A00C47AD5D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823A98E5-9143-4079-B70D-7D8BC034C9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BDD9E1BE-B2D2-45AB-8DA9-8314CD6E11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0FD4EEA6-8A42-4EBD-8D2C-8E2E31654E1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56AD59E1-129A-4D6F-A16A-3D08A3C482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97DA29B1-CBD7-4085-829E-AEFBABD8351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B8FF6F2-4834-4763-85DE-157274CA639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F2A2357-6168-4FFB-9F26-FFAD70D810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5CDD52A9-7A42-4772-826E-CC67B9D2B63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46BDDBB5-7255-4B40-AE73-ED3546D162A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D7407180-3439-49B9-AD1C-AD727F8263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08532F8-9BC3-4D7C-A65F-DD2EB93D0F9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98135334-6252-48F7-A224-56DACD3C60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042D46CE-3ECD-4DBA-B944-34A7A77DFB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DB2FCA63-FE78-405F-B227-6CDBD24779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D2B98E6-73AC-4CF1-8E43-14EB9C49A42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4BDDC1AF-FE57-40BB-8045-D90B135EFA2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62898DF-B94C-4B8D-95E4-BD00D9FF44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6BB12754-740F-4D3E-BEB3-8D38C62B32E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58C4237F-D737-4578-BEFA-A959AC3F0FE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4375C3E5-0900-42B9-853A-E2C55E5AB2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407DC0A0-E6D3-4F0F-A216-9AEEA5EE80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C7CB73D-75EB-4F74-BDA9-18723CF2EB8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82F9C7F-05EC-4F08-9070-528A6770E62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CFEDC851-94C3-467A-B744-AF6506E1754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8A0910C-EFDA-49ED-B3C1-10BB4CA00D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86FF0B36-3489-49E7-BB82-9D46602D5DE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0136AE0-0C5A-472A-9439-FEF1BD0F5C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DF50D8FD-76E1-4869-AB22-8452D26156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2617D78-56B8-4DF5-9462-3B156C6C6A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4B894E80-AF03-4908-9E19-EA4A47105CC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07EC515-D24E-4398-9BEA-0A43B151DC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9D728CC1-08E5-43BA-9871-03DEF325AC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C1B38387-629B-4420-9CC5-90204B8638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73A54A2-F2DC-4CFD-92CC-744FD1F4988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C13F15F1-5642-4BBB-9C7D-10B9B4F5C6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DE175CE8-7B7B-4B29-80B7-8A2EC0F7160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4C0483C-9190-47CD-9A5E-8EF8C72D1B5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C582C211-92C6-4B8B-901F-E463897592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FEA41CC4-22EC-4D81-95FC-1ABB8B8F2D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DB50DEE-51CF-4EDC-B5F4-DA66C830D6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BB877E5-A798-4F23-B932-4ADEF303A2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1A7173C6-ED34-44B6-982A-87BDFC0E8B2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CC34FC0-6C31-4B10-8B64-745E953B037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14CD79C-71F4-4074-AA08-CC62669EA16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14E7145-0591-4128-9518-CF63EEDD0B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7B23535B-E624-4B73-8DB2-791D7A6CB5B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E71D0B9-CEE5-45EC-B6D6-AB1264E99C6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A0481D46-050D-4E64-9004-561164C929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31A98323-E452-4874-BD95-AA1FE643F8B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19497DE2-D29E-4478-B10C-50710F1198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3107162B-6BBE-4B97-AEA6-A7D4453D09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DDEAEF1F-7B39-49E2-A61E-6E19FCC1196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BE03997-6B8A-4A89-9941-CA714449C4F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5417245-2E68-433B-B56D-FA2EF6F4120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7382D0F-0390-4096-BEFA-765C5C72D5F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A2FDF654-90ED-4F25-9253-430756C2BD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4BFE749-075C-4520-998F-42D4B5F5A83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525A465A-D23E-41B6-B1DE-233A46D594D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8F779010-BB11-43E1-901D-36F72186A5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E2D90230-064D-43FB-AF46-07FFF9310AF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A26568D-8635-4879-916B-DF71772EB0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6F84D818-B306-4075-82F6-3E808A14A0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60B6640-71A6-4099-8AFF-185BF19FF3D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7115C93-93A7-4D83-BD79-A4D66A50765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7DF059FE-872D-4DF7-855A-7C9B990F371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CD368382-C4A2-41B3-9BC4-E7A3DEA2193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802091B6-3265-437F-A673-9876215267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9570B103-7961-49F3-BE81-58C693B05C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331D087-C5AB-4AE7-93B1-798F66EAB9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5474E0BB-6D6D-4845-BA5D-ECA2C0B5E5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593A589-0DD4-4EA3-AA23-C481AA836A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CECF63A2-3BA4-4151-9E35-AE422506B77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4A70BCD4-0EF0-4D31-87AD-3F3EF3F0C46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8B56281-BFBA-4BA3-8D84-C90C133C50F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F9F14DB-8CD7-4EAE-808F-14FD3728517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8774666-1682-4BFE-AF76-563B25727C8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BAF9DA7-7794-4B27-BFCF-EBA96327DFC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6E33BB66-CC69-47FF-ADEA-1238F4A542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18CEE18-02D0-4EEF-8048-7A1C5087AFE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6FB16C4-42DD-49F5-AE60-D8EECF33C9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FC752373-3132-46CA-BC94-A4DD574C93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BFCCDDC-5F9A-40A1-9373-0D1EE4681A9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8A6B838-D353-4B2E-AD02-30A7714DE2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A2C4C6F-F024-40BF-B73F-78B5D1534F3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27B942A-E9E2-4BCC-B288-ADE1C7BC9ED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6C058DD-C943-4853-AEF3-1645DDF7C4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65248D94-CE5E-4BAC-AC16-1419572ACD7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2D84C5F-C7A1-479B-A330-071D2844EE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6ACF958C-7A8B-4E8E-9FF7-48E7C67E9D7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0553E46-AE51-46A4-8C6C-3480FA03C23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C6E20EB-3848-4A43-A1AF-FDFC4E497F5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036632C-0C18-402C-A97C-9C1DE939045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FACE102F-D476-4921-9C70-522FFFC0A02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9509519B-4F76-4ACB-9037-799919D5DCF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D5BC526-FBE7-4AE1-92AF-2A7A7781026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4B0BFBAA-DD99-400E-A5C6-2B43BCFFEEF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44708DD9-47D2-4594-B847-4C05EECD166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E01B2A45-1300-4117-8588-1B3909F94A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8606046-382B-41A8-9494-7D38A1EA176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DDBF666F-3530-4B56-9385-DBD1FD208AC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DCCFFE20-DA90-4F67-BE04-89AD665596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E3B59D3F-F729-4BA4-BEBA-DB9D30BC4B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FCF3361-3B6D-4981-8995-BDADFA39BC4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4C228CDC-A8C6-4907-92F6-E18181A22B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1571BD38-8B5F-40F2-91CB-04A6F072841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37CC0A57-5B98-4BB7-9A7B-B06448483E1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DA5B6436-AED7-4C8C-94E3-6748A560A10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A9D0181-9A0A-45B0-8399-C49C9224916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2E15A4CE-B468-48E7-A0C0-5322C61D91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91F5BB6-0F50-4075-BBA3-7F637C1165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D04B86A-4CE9-4CDB-B92F-820EAE264A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98B2BA7-FD4E-4CED-BC64-420CB08A3DD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18F50FC6-2527-48BD-A57F-26A8A19215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92CC7B6-3B16-4978-8731-F46B986965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554D5D1-2063-453C-B25F-A02393C8A8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5857505-9526-4F30-827E-36B3507B33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8DB737B-6F9F-40AE-B18B-103A962E9A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CBF51EE-57C7-4EA4-AC74-EB6258401C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315F004-EC55-4AF0-9A52-9D347EC6BD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A1927282-BADE-4190-98F3-7033023332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50E4B35-C427-42A2-8DD4-B3ECF9988BB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3133A71-6A01-4A03-9AB2-A2BEEDD3B5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B4CD5D5-C8E2-4491-8CA7-61581244CE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170388C-8957-4AED-B0DA-EC8E713698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77EBA3D-33CD-4E8B-A33D-EC394D3470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5879F04-0431-435D-BAAA-EAC7081BF7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DC329342-677C-4ABA-A545-D16D70BCAF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132809D-9463-4E9F-A1A9-0A99BBCFBE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34E9916E-00C8-498B-BFE9-0A489B5E01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D8371C95-1BD7-49C1-9EB1-BDA7A1DF01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645C66B6-5901-465A-A509-C6539DBC6F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AE2E9186-D4D0-424A-A040-DED75262A0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96ACCEAC-2363-4F35-AC96-0FDBBC1DCB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87A6ECD2-31E8-4ABA-A142-B06D80B5C3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1EE1BE12-E478-43A9-BB23-C0FF3D8C3F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D2950DC3-EEDB-4606-8E04-1621A54616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134208AE-2063-4039-A922-0B64C14D1E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A2F9C84F-4063-4910-A606-175F9060D2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6B38015C-22B2-48AF-AE9C-1303BF028C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F5E31E0C-7835-4B5A-B4A5-9A94D817D3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0D7D3516-A960-47C6-97DA-24293B1C31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0D05EC65-63C8-46FA-9B59-71111FC70A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517489D2-2CC8-4F66-8B4B-81764D7686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80FD3CF1-46CA-438B-9766-EC24DEEF4F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BDBB3CAD-262D-4B0C-A7A6-70B5180185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ACF86D99-CFAE-4F0E-A71D-DCCA9E53EB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8D2AF366-F4B1-45A7-BE43-B9A45B157EB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784AB0BB-9481-433D-A78B-F6B3C41F75C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709EC95A-DF28-43C8-A65E-3F6E7C29BFB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05E371A8-1974-4C00-86E6-ADFD127CE45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515B0D9B-E406-4B1E-BBB4-20B710F3908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CD2AC318-24AE-4F8D-BC9D-2697D96ACD8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82742D9B-2F28-47C6-964F-E6E0CB15C69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0173FA73-EBB0-4134-9258-B9339DF23E1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029B790C-B0FE-4C07-A62C-D89AA12040B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37A3F1B6-A31A-4790-91F5-4CF8CB6BED4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F6536842-CF90-44A2-8827-C2BB578DBC1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33D7B099-BD6F-4A78-A8AC-149A58849F1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0E0AB27A-3ECC-434F-BB3C-DFBBF27FC03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02648FDE-F015-47B8-B13A-00FE9A31C58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0E4AF292-B593-4483-BD89-548277FEB04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E07D6522-E325-4670-9B5E-203257791AA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3C3C3000-130A-458F-A20D-BD2C623A916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8A992453-9EC0-4284-A34B-FBFEBFFF062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4EB8CC95-FCC4-4DC7-BEBC-8C4121E7564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F470AFBF-2E81-444F-B04F-0028EB99D42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B943A555-F2F7-457A-BA8D-F46D268F1AC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1C4E875D-18DC-4B63-92B4-09FDAD8A61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95B0814-C47C-44DE-8117-F6D3A3FB410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648D3EEF-2BBE-446C-8745-BA0D6F258C2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D1115359-FB6E-411E-BFD0-E7A632BE2EB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76660D37-459E-4440-899A-529C2828C26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CD521B21-41BB-48D5-AED5-5851F517145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5D6A1B1F-4FBB-42ED-8CA4-6B9428FEF8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BFC3C65E-5FDD-44B0-A181-9D3110D98D3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9D2EC1B7-0507-4C3C-8321-AA33CB0A38B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974C5537-F7B0-4B47-89F1-3D3F6F6A44A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757867B4-AAB7-45FF-B1AE-D38F6B83FD3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CF2AD186-580E-45A6-A46F-C8CE6BA8D6D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3C19C545-F808-4DC1-8742-022885DEB1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B9319782-63D9-4D21-8313-BD5189CE4E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E9A6AA1E-A395-4395-96E5-14F6AE7FBFE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EC3C0C3D-710B-497F-9590-ECD1A25E8FA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5C5AEBCF-13C7-4641-A817-4055F8E0B08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0CF5EBD5-DF97-453C-9C0C-CF63202E263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1D47A369-007E-4D08-ADE8-2C00905A87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361134A1-D328-4B59-B103-962A54AE71D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D31A4EB3-ADE6-4E43-AF39-AE8F6B54112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8312CC76-F746-4F27-B21C-FAD486AB8C4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EA18F876-5A93-468D-AE05-31D7CA1B0D8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E5CF99B4-0BBB-42CA-8AFB-88896B7CEBA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D1906E61-7718-4666-9035-EC4F3BE60B1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5502156A-CEB6-4B8D-82C3-7F37791B967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5A0552CD-1E20-43D9-B16B-14712D73746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0B91E6F7-0AC0-468D-854A-775E76C879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86312F9C-8E55-4F10-8690-7351E19DD50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A61BEE34-5E8C-4898-9B6E-D328029061C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37293DE2-E6D9-4461-879A-B771308C7A9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C7015197-1C29-427E-9BA0-A234E7A083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6C214460-D5C3-4C1F-9DC6-50797668AED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6E6EB5E1-5BB3-42C5-9ECC-30E3D61308B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0CF19E0E-1A9D-4791-A896-CDFC6FC6AF9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FBFDFB63-A73A-400C-9281-BC01CAF8A65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D21513EE-34F5-4885-9A63-9EC682B31B0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2EBB887F-E7C0-463E-9278-B3EE905ED9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5035FA41-395A-42FF-A96A-36CE208029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79F28B8C-39E4-4C34-8CC4-5ED1CDC21ED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F600FF8B-6184-475A-920A-35FCC3B3EFA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6B2FF72F-3C9E-46FC-94A5-377B20E66FF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C4275F3E-1316-4108-B587-6635C6BEAC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544C6740-809F-464A-87E0-F7494C5BF0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926143EC-D370-4F33-8492-A80345092E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F031A44F-D128-4380-B290-EC36079B05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FAD27B3C-A609-4F56-81AF-D544812E9D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3F2D34A0-8392-4BB2-B42B-523AC66279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EA6B9349-0737-4716-B3AB-BBCC8DD2FC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7A7A8FBC-4264-4705-96FA-8D4A66D8078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6F9B7D09-365F-49C5-A073-6E63379397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C0893327-F0A0-48C1-95ED-E21AE1D2A7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7805B45E-FBB5-4987-9251-779CFFA096B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4FDDF668-58A9-4DD1-B3CD-2EC9940A9B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29BD0EFB-195C-40C9-B529-F77A6F1DA2B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E32FC9D2-4823-4DEB-8C7D-2B6DC83CA30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9A346D06-9050-422B-939D-CD8C3BD6D28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774D704D-8F51-4486-A63B-2D29F744AF2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B5536811-1627-4456-A9B7-8F47BCFE58F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D39CE03D-1141-418B-9FC7-E50416BF570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7BA02897-13FF-40ED-97BD-6AA8D0B2D18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F0A0AB05-2F71-49CE-950F-64AD711DE3B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FE9A8E73-CDB2-4164-82D2-E20B4606EA5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1EC72274-C6C6-4381-BB72-1DF68277F24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85F0EE59-ED8E-4F2F-AD48-7E5B45354A4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AC2139E4-53A2-4845-804F-1340FB56D5F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12F2C465-6987-4186-B14A-B0EF6034C91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F76953D7-57E6-432F-8F61-B758E8DA2EC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5E553EFF-34D3-491C-853C-2270E9B60BF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33DB01B9-C418-443B-9AF0-73C000E7EE4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6E91CE18-60CA-4A41-97CE-583E9ACFA4F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B2543BC0-08F9-4118-B313-85AA59F19CD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A7625F7C-A9D7-4742-8AFE-140D839E6DB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0E8143C3-32D5-412C-BB13-8E89EF5CEB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DFC5C38E-273D-412C-B3B8-DC1353A7195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3943431C-6C69-463E-AA77-1FF743244E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403A152B-CA85-4480-904A-D32F774785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E25472DF-7D20-457D-BD12-719C6A61C2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3899446C-6D10-4A36-843E-5DEC2A3711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C1F76B86-AD97-4235-A07C-321DBCECDC4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BDF39EDC-5D72-464E-938D-874E4544B0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0974D4C2-FD61-48DB-962C-A3EDF3864B6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A630B8D9-BA59-416E-954E-C2EDBDAC12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6773F2B1-3B25-42DF-B9A4-A842ED29BBF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7909EC2D-63CF-4DEA-950E-93B239EAF38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83208090-7EDE-4C10-B5DA-277F5A05B0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36CDED7A-4B41-4DCC-A07C-074BA6D3C3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239F3494-1A83-4B87-B96B-DBF7893555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08675237-702D-4B97-AAD7-4A73908E1D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7CACF201-6181-416D-9C83-DA4E781E00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BC4D6FD9-E139-470C-B81E-421C99BA3BE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ECD2D2DA-ECC4-4E4F-B47F-4F23226EE3A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0657E0A3-3173-4429-9F05-198C607BB54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A4810E03-4353-40EE-9B72-0D2A5F72D09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BADBB2D1-541D-467C-848E-0A83812B720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8F0FDB36-52AC-45E8-BC20-D9EC277167D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6EA1682F-F942-48EE-A264-CA14D2BFEA8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3ECD1092-AA04-4B37-B748-CB4A72735BE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6E983EDA-FFB6-4471-B430-5AEA7A3BADB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7BC539B5-348C-4E99-9AAE-0033F5A54D7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3B6684BB-A70E-4800-A4B8-3045F1D20F8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D6E947BE-31F3-45D7-915E-FA649BF8CF2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8D19C288-9E6C-4FB7-8F6A-3DCCE483256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AE9C62CE-1F30-4CAD-BF98-F85C1E17AB4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1267E607-C2F0-40E4-9054-479E0A24816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FD704018-ECD8-4E52-8821-422366918FB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2B9E688E-BF05-4F48-A631-6DD5E0D2A4F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82563FBA-77D9-4319-BE56-D40162F5DBC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4952DA41-9199-427F-A261-A093B5F8601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752ACDCD-F4C9-42D2-99CD-B9B1AB65FAB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83216B3E-A28B-4E9F-AADB-DE816E85C44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A39224E7-75D0-459E-A98F-1D7B7780DA8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FDCA5272-6F5C-43D0-8AD9-B57F698517C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B06351D1-207C-411D-8EE7-D4C0A958B4A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14B30D5E-8293-4F54-9ED7-F9943647917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227EFDB4-FB14-4B13-8DC3-1560B126E1D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0B9D7E93-217D-48F3-864C-9E32D5BC8E7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AE828928-4308-4E9E-9032-5F061F6521D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C5905194-4EDE-423C-88ED-3602C160D09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539D5E60-5781-4E44-A8E7-5B39B30E5CA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8788B9F5-DB1B-4787-B9B0-E5BE78B64B3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21738E18-D732-4049-A434-778D4CDB0C9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95E36906-7AA4-44D4-90CB-17A6474383B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75D941C3-BEAF-45F8-A638-7A11E3C7557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3C3659B9-8945-495C-8F33-59D1A0F018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B4C867C1-A2CF-400B-B70D-10660917FA8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4AA6F564-150A-4BEC-80F3-AA58C21CDB3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AFF717E0-5F53-4549-8EB1-9A4F47DC9AC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0AD45ECC-E4CD-46E5-B2B9-657FEF0DBF9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A104C2AF-F3D6-47FB-9034-636B3B811DB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D103AA8F-60DC-406A-9A56-9080CC13D30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49FE6769-5033-499E-A009-7ABA1925D1A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23A217A5-1A77-434E-890F-8D6E9DD31A8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86118AE0-5CCF-433D-9C5E-5A8078FD983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DFBF7857-9343-436C-9817-8839074C58D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B70DEA43-D7B4-49CF-9324-9D93A6A753C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24F3DDD9-6B63-44EC-B41D-0C27E8A7B2E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F9DC49B8-B043-4CDF-9716-E5251643746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1CD53D33-E546-4452-A7A7-648909D80B9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A96E28EE-BA03-4F6E-A278-E1A6CFEA83B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B3306F64-8D6D-4CB5-908F-7727B836217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34A61532-4A67-409C-B916-37E56F583B8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2334EDB9-F82D-43EB-8354-476EC6B3CE5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27CB2EA9-09FA-464A-A84F-A6B15ACB8A9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C777F6CC-D6D5-4202-B626-21855C992E8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33E86CB5-772F-49FC-B5E8-97478AC1C7E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1DD8F50A-F6A2-40BD-A335-4331EA8A630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D8BD675C-6362-4512-AA18-9602ACD3623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D8598076-3A77-45AB-BF2D-09E10619E5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6725ECED-BC8B-48A0-ACA7-5542139697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ABB9323F-EF0A-49EC-A198-8962520020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D2F82E79-B561-4DD9-96AC-5803DA22AD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FB752A11-30E7-417B-843E-813C923BB7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E4F62CFB-DD00-47C9-9486-2723892269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451A8C83-9F7C-4759-A7E2-19A7804F5F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4289388F-7990-4DDC-8BAC-7C480CF933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9860BB2F-7E03-4940-AA72-79CA19C423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2A82DA4C-7327-451E-A4D9-CB9B017B6B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A5EFCECC-40C6-4C2A-A81A-3F6EFB7354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1F6A16F7-2360-4B8F-9926-2487B5AC63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3563138A-7CEB-49EB-A385-BF182015BC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B5909AE1-0FCA-4255-99C9-BBC77FE281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251B8EB9-5DDC-44F7-87FD-A400F54A77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D4D806C4-9C86-42D1-9E45-CA957061AF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C6878027-D76A-4FDA-A013-0FC8C923D8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0035248B-2D61-49D2-81DE-5FEA00A7B6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CF624F7E-A360-41A3-964C-2823834E51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928B67AE-8E84-4CF5-9D7E-F0BE27721B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A805D2FF-8788-40E5-BFAA-1FF2F3A875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0EB58324-13DE-462F-B6BA-FC48080D3F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64C90F36-D1EE-41CA-9909-CCFF645DA0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824757F3-D4B4-47A2-83E9-E1F5B34EEB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F503BC6C-1027-42CD-8586-4A79A2EACE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386958DA-F211-4AE6-A72F-32D77CADFB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048174FD-EB40-4CCF-9716-12FA6E55FE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B27C9388-DFF9-41A5-96B0-3EF5883BE3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1102C412-6762-4CE8-A9FB-B35531F3B1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18C2CF85-163F-4286-A6B6-FDCB819BDE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EEA86C4B-C6C5-4CEE-9939-F37B4D8B1B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F79DC65A-12DB-49C3-AFC6-50830DCCBB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E7A021EC-98A5-45E8-849A-5FAB9BFD8B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36E48089-3D49-4954-9A7C-9DA47A731A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789EE9A9-F334-4C56-B1EC-99251C216E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83F4A16C-A06A-4A69-A737-AFE0F679A6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89B86797-84D8-4088-A0A9-1849954320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2ACD9593-80DD-4E7C-A33B-C182720900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F0E96D4A-B907-4802-88D2-2AF273BA44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C360730A-9C37-4A56-AA3B-F1124D8CBC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28EFB11F-B366-4B53-A6AC-C1BA7C4510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B6591A9D-A056-4B06-9E49-08F79D74C6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0514345C-C97B-4007-AAD4-AFAC4B9998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C0425405-53DD-4337-BB48-DD10DD3B48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46347981-87D7-4B46-8116-FEDA0346C8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40864211-6F34-483E-AAAB-3C9EC9DE7D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8D00287A-E27B-4379-895A-78CB6995B8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8A68711F-D83D-47C0-8A40-DD4DDEA819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6F456430-B248-4268-9D5C-390ADCE8E1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395BA146-0733-40EA-993A-077F82D33B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DEA9EA92-63EF-42E1-B753-71C5F2D438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2D57BFCE-9421-4F3F-BA9F-D81A451780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5D8117F0-AD55-406D-B964-CC2A034111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1E1AAF87-8A3D-4F75-8685-87ACB515B4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34732785-2305-417E-BBE2-54294FD085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0084B5B1-9E0D-472D-884D-D958D3FAF2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C8E159A5-2E5B-4D3F-9615-00241506C9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B6045708-C568-4204-840B-BB25CF7ACF4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009C7076-FF14-41BD-9A9A-6CF4FB4D6F2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44D6EB7C-FD5A-4005-8905-276D6D58913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F30F5106-ED80-4295-BC3D-426B947DF94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A0BA0662-AADA-48C7-B66F-01BE12EA164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25D7D519-1F96-46CD-B76E-89E19E9B4F3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F266C147-EB23-456A-BA8B-67AF1F8C772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0D68936B-6BA5-4170-9BBC-C3E0B32A9A3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EFB0419A-7411-4E3E-A876-DB5E7B4AFE5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9336A402-E035-4211-8795-1D704787A7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78C13243-8F20-4976-BA3D-5893478AE9C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6DC09E51-4C9E-48C2-AA17-17064569C24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1E8D15A3-DE21-4CF6-A64A-84E811906EC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BB35814B-645F-4BA9-8FE1-9AE4C6350B6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74883D01-A4BD-480B-A28A-F36B1A0872E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59111BBD-D80C-4D59-A913-CE27BEDBCE7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C869F3FA-68B0-4AE6-9A32-D349BE4EB0F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B5F6A8C5-937D-4C87-B2B4-41B6E56095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353C97AE-A584-498E-B381-EAA521DA3B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D6774695-6315-4F37-82A3-60C41DE71B5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69CCECFD-9396-4979-B67B-E12B852EB5E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2A97D0D1-9E3D-4A6F-98B3-09ABF7E2119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9419B636-8533-4CF6-B8BE-48987009FFE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4E7046D4-9A76-4255-A6DB-1DAB99A55B6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A81BA523-C966-4EC3-AA98-74F4F424576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F779A6BB-AE50-48A3-804B-0C891CC2816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BA1455D5-434B-436C-ACA8-32C343FD3E3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37544771-DB36-46FD-8020-851F0C4103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79A23002-D924-4B62-BEBE-2E0A4BDAAA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AB6BAC20-3ACD-4287-9561-771FDE6C9EA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B3C14F13-303A-40AE-B10C-3DF9ED37B3C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FCE7787C-3747-4E6A-B377-106CDB6AD33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911210E3-74F1-4EFB-B3D7-7188B8DB52E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3F396BCC-81CB-4A49-A317-60E9FC00B57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78125993-0D2F-4418-84A9-2CB8761BAE0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8225997F-7409-439A-A31D-643AB47F4EC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B3894F8F-4F98-4EB6-A0F3-96874981295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3D8C9085-E2B2-4013-8F8D-384B2843FCA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ECE6E6E5-616C-4A58-B507-AC25C4EB523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2F3F1C44-C8C9-4C40-AE33-2DBC213042F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6D81476F-AA98-47E9-9C79-07D62F077EB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AA9B2BB7-1049-46AC-837F-27563DBB9B5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DA800B57-5840-490D-86D4-C31C9974A76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B37BE714-B240-49DC-9DA6-C6C12F7FBA7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32536F2F-C004-4562-BC91-E66D61EA2F3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EB4DDE7D-D98F-452B-BF7F-66988D1FF7A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93E3625B-650C-4DAA-BD4D-4A8E69D352F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A666B523-DEC5-45E1-B707-7B5AAC39D35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A3BE1C12-16CC-48D9-B06C-AD3BD12DBB1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88C8C02B-3D7D-4150-A293-7306383F1B7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FE5269C1-8921-4C80-8DC3-A6D40ECB574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243FD866-4DB1-4B34-839B-3E041F2CF64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1DDFCC6C-C2EA-4508-9765-143D10EBEA3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ED409AAA-CCB1-45EC-B17D-44A7B882198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73425415-E9FB-4E1C-840C-6AEF7E0E5B3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2F1F632C-82F5-4EBE-AB83-5FCBB2E8920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791DDE9C-A0CB-450C-86DD-18A2E4CCB6B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D8C1170C-A2D1-49B2-B9AE-CA302E7FF87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BF05B63D-A5FA-48FC-8009-386E1874765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B59F588D-39F9-4901-8016-FCF3A12B690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44A42739-6F7D-4665-8490-92973B68872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3DD933F0-BBBC-43B0-AEE5-CB70CBF1D36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548611AD-429C-493C-8CBE-0DDBA420D7D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8E082514-3EB3-4303-B22A-E9BF4BCB7A8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D759B706-3C2C-40C2-A451-6F09DFA6607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F30C09CD-9E51-4BE4-8B6B-667E05CFAA3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DD57B7CB-D734-414E-8577-6BB3E72E95F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99F3761C-560E-4DE1-A23A-29448A1EE81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4856BB2E-A985-41B4-9B79-5FDC78380A3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96FC19D6-8856-4989-9E31-24EC7474087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566AAF3A-8856-4F0F-8E16-B92DF1E7DDB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32A1586E-D39E-4D5D-92A7-A5FAB1F3058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057682B9-5196-476A-BD3D-6C030B38C2A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06213B0A-9120-46B7-8A92-06239FD3A15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E145F983-7B85-4F58-80C5-D743248C5E2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78DCB58A-4B5E-4A67-B115-081EB472C92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83420A27-9593-4AC3-9EA4-AFC263BC5FA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C1218EEA-3259-4FA5-ABC0-422CEDB3640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03AF02FB-765F-406F-8886-187FAFD65A5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5388FBC8-06E3-4A3E-8E27-890BD59A7AF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4DBBA9C3-92B1-4121-84FA-825CE1952B8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E8245C6C-3C4D-4780-9C9C-E0041969B11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B0BAB716-1DED-46F1-BE5F-CD348217572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602A1E92-1013-447D-8C08-48BFA7C85EE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60250CD1-15CC-42A4-AE3E-F2724EA23E7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29555C5A-DC5A-4D29-96D9-E0A92A63F16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C6F235C4-9C8F-484C-B3C7-BF25C46A4B0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ECABFFCB-A9F2-44E1-A889-3ACBE15A04E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9182C6DA-9587-4E82-ACE5-F85657B5AB6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B00EFA64-10AE-49AD-8A61-EB9C390D368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207F1C83-0F60-4292-93E3-480E56AC946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638E51E5-392C-4610-852E-7CC30CBD5F5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60832983-616A-4765-A9DF-92A6432E0A2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BAF46D31-2A6A-421A-85F3-0181199241F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99FC9055-0953-4A46-AC50-1F899B7BCA0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DB9EE0D1-46E5-4654-9E00-65481326B4C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B2D6EA64-55CB-453F-BC4D-C8000D8A6F6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1920637D-D47A-4E9B-92C7-830ACA6C1D3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D5E15CC3-C8DD-429D-82CB-D98AA5AC511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7815987A-CCC4-4DB6-B1B8-7E00E29C1E0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B584B2F4-98C8-4C68-811E-B66F32BC904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402CBEF3-EAB5-4303-BB0C-FE0FDDB6901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975DDC84-D360-4AFC-9916-419B418F573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C533A985-501F-4843-8D55-D09CFE408D6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6C7814E5-4649-43F6-88CE-F540823E06B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9EC9B6E3-C9BD-4C72-B950-98EAE6C5303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BA85DE3A-28A0-4A06-9D91-461D2F782A7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DFF44960-7F77-4089-9BFE-86D9DA093B8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7B40CA5E-06A8-4762-AD0B-899854A3A9E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2B2D649C-6CC9-4637-A9C1-02F18364E81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9034FC72-B22D-4F33-B4D2-057B7F4343C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2C8A9D44-317E-4B5F-B14D-EE5C78AA5B7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842E0053-53AF-42D3-A590-A93B128C18E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399A59A7-8590-4967-AA9D-EFAAB0BC6B7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2F0FAFC4-B1B0-485A-889D-54FAF4C07AC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707E2E59-A077-42FF-A245-B7A42AA490E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AC853B13-421C-485B-AC7C-6A0499F0686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F3162D14-2C66-440C-ABAD-8564CA3A72E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77377660-15DD-4929-9DBB-1A366301E4F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C90E1746-1BAE-42F5-8163-EF5CADD91AA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2CC20F47-FFBF-4EEE-A71A-387EFB2A850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5888AF49-EB3A-4896-AE26-87D34290D91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BD302BC6-D42F-4BFC-A770-D954A79F967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908F90B1-3CA7-4FC8-BEC0-87B9F391D19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3C6E3B11-267E-4F84-A054-C93A79A1A41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5C1BE7D6-A55B-454C-B8D4-65E2BBEED1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B5965F3F-A4C4-4E5D-AAAC-2F589905214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BD27915E-7EDD-440F-A8F7-C9A5067F387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8D0EC4CC-29D7-4A7F-9C9A-E6BDE777D6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EEA82BCF-4B5A-46B5-ACD9-C7DD57AF400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58AFCCFB-0054-4066-8DF9-BF7A9890B51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89110758-71A2-47F0-9BC7-4B5EB478ED7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9BB95CA2-641D-4348-9CB4-3D50126ADF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7B3E14B2-8921-4FCF-8D6E-FC8190D1B6F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27C9C405-AC6D-4FAE-B7E9-2BB46AD9B3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C8644D8-1BEB-49D8-A322-E2E9A738467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CC07800F-21D3-4954-94A5-CF0E2ACED5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0397043-1221-4EA6-A34A-B3F1EB160D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B92C799C-1972-4F68-BB57-654F168A553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6673571-27A3-4B6F-88C6-FB5B92A3F8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76777BCA-649C-4F50-BE50-62285D59F6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FF281334-1FC4-4DA7-BFD2-E797F34D02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42073BEA-0032-4A6E-987A-4AD8D888198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3D4BAEB-B5F4-416B-BE90-62A960DC6B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90C06832-B1CA-4FE8-8A09-A80E2E7A3F1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C1D4B67-359F-4A0D-AB81-07F2F91042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365978A-22BE-46DA-9161-A729F9C4A9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1B2A0B16-41CB-4905-B2C0-7BC0AFF9936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CABFF40-C2AC-4469-8B7E-280C26C733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58ACAC39-1591-4291-A08D-0B1445D9F4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3DC9448-B8ED-460B-8915-02B6CBEC9B8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4565752-E344-474A-9DD6-98F071FE89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6E0C5F2-1043-467B-A8B6-27611E458B7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075F4FC8-275F-4261-87CE-4447F4634E4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E8D6BBBC-DA38-4F7D-80A1-D4BAC42A52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268120B-0EA1-4E7C-97AE-E7C29D30DD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625EB46F-25F4-4AC7-A348-979DE76742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1C0B355-B617-43D9-B809-2EFA607509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034B08B-94B6-42FF-A82E-4967C07BD0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D68C6B2-F593-42CA-80CC-9F64055996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35A939FE-442D-4604-939C-000695A1BF7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746B3722-CFCF-4980-87C5-CF117053DB0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5C89D922-63E6-4437-B76A-04509C95F25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89EE02B8-E35B-4274-94A7-C409EBBB68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DE025FD-7D44-4C47-9913-F62EE45ECE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4030ABA3-58FD-4D4F-96D6-77E18279AD7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5C2C74C-521E-40B6-8631-3B423BF70F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266342D-0135-44F3-BF57-DD9FF32D3BC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68B7CB8-7DD4-48C5-A2C8-3D5DFCF009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62C484D-2817-46A4-996E-95AF9E3224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72E8F02E-A28E-4940-A19E-82B66221B9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81ED7756-3287-47A7-9383-ECCE8DAC9A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60F74913-94E1-4324-B239-16AAEF8BCF3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73D53B0-EBE2-4404-81F1-4C6BAA9508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8AB1E4BD-0101-4FB3-AED8-244A63CD4F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E88AD5E7-1782-4414-986C-97BDAC4036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3FFB785A-2A90-4659-B7E6-74817F99E2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06C1459-F583-4CF3-8004-547A8FA3D5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DD43A603-0942-4CCE-9352-F3EE613847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954DD67-8AEC-4C5A-9AFE-8D594BC2BD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E83E500C-7B8A-4EFF-B0F5-3D9A901568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FE6F0010-953D-48A4-BC04-F095EADF8A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7E438055-4EF5-4A9F-BEAC-5C8D11DACA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C3B43A25-EEE5-4665-A824-E3413C084BB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75679667-C832-45E8-9705-7AC80C27AC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2252D28-223E-48B8-828D-9CDE8FE8D6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076DBEF-6FEC-48D9-A1E0-95AA9889145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AA2DF943-D41F-49E3-89E7-3603B081AB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24040BAA-4DF4-4051-B9F4-8362DB20C9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3FA62E4C-CBA1-4A2C-8F64-1161287E13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B8B4DD0-A7DE-4EC8-A1C3-EC220EDE36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D812662E-99D0-47FC-AABB-EA10FC39F8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BF68559-814B-4C97-86CF-53BF558E7C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A432EC19-F09B-427F-B239-918A9F1C4E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6679F16-7C7C-4619-9DBE-F4FE47F4E3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9F46FF0-EC04-4329-A866-7A79316DBF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CECC052-1018-47D1-B2F4-081B392707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A26AAD0A-D41F-46A9-9F94-18D9AE266E8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14DCEF61-1091-4D43-892F-BA60455ACF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0391224-448E-48D9-B4A9-72BCC17D7A9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39CAAA9-CD27-4750-91A6-04DFE29196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D7B6C422-9A54-45AF-8535-39E54055417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B6E78849-B42A-41FD-ACA2-AE3B528E51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19476CF-37AE-4708-AE50-0D7C541CFA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50A43B1-2931-4928-87DD-03C1A9027C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B37D4193-C975-4ADD-972B-C05C965EA53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4D60D0D-6630-4F0C-A262-3E83EBDD81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FE64FD5-2FAE-4EB7-BB55-F4A70617CB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8576BC68-9C26-4C88-A6C3-2B596C5E92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E589D272-96CD-4080-9B02-0899A99966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BD07437-05A6-4CA2-94D2-9F55776B5B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3DD8129-D5FC-4085-A69C-63AD13ABB6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B652AFA-A1CB-4D90-B379-D5B3B8F1278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AE89A028-A78C-42B9-84D4-BCCBC4B87DA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959556D-ACD0-4F60-B0C5-776118A648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153F3C9-4524-4005-BBC6-590375FC146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AD9C5C2E-2CAB-4242-ADDC-EB15D2C6B8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E8B65E4C-0270-42F1-BDCE-ABD16E6E95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4CA01B89-6FAF-4DD6-979C-E0DB8DE969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7B3AE02F-9655-4071-A423-2753227893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8C4F5DE9-4DC5-455C-9A3F-7D6D7E6861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85636A3F-0484-440A-AF50-FCF4481784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8C42CE07-1D34-49E0-8FFD-6C759A0ED2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AF40C05-9F1D-4A33-9D6F-D49FE5B3C5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5452A89-DD8C-4EB6-A67C-4B05AFC542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1D23FF63-8338-4714-B328-87157D2D89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7C0A39E1-2A2F-4BE7-9EC9-845B67B800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7335EA84-FD0A-48F1-897D-D5011D5636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9FDFA0E-95A2-439E-ABB9-A7276CB9DE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AC94C026-C22F-40F7-B2BA-62F70D9E8A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91E4319E-9AFB-4312-B211-5097928E41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E7C39BF-6B74-444A-BDB6-40A09E27E52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3783787-C118-42CA-A6B7-204892A84B9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FE5EB42-01FF-49CA-A2A9-A9660B2E8F2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8F234351-646B-4281-99DB-FF2C06B541C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6500802-ACF5-434E-A3D5-67402B23C3E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E29A45A5-587B-44E5-BF50-F123C30DFAA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6F5EE46C-63F7-4CD6-BF24-E8A0ACB335B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165DFA9-D926-48F7-AFAA-89DF7E2028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FDFEADD-5E56-4D97-823F-591D98DD1F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3E1355E7-4E37-4755-BB98-99671C7980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E8548618-0273-410D-99E2-D0E49BA8C1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DB74D424-3F64-4E82-9B8C-BBE142E97A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7E51DEF-C526-405D-8A11-03439C39DAC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B884A211-73F3-40A6-8B3D-C8C0672C16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B1B75A4-2E3A-4767-B784-A46FE3586B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49CFA12-200C-46BE-A8A1-94E26F9C07F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4629436-4243-4416-972B-0D14BFC57DC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06B7AE7-17E0-4A66-BE61-1833D3A73EF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4853B478-79F6-4CD2-83AE-51CC38CCBAF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10B3DAD-687F-4477-BA03-E694CB203B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5E03327B-D31D-492E-93B7-D705159DC3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DAB28ADF-17E9-45F9-804A-14F8E3B3F0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7C13B66-B1A9-4D15-952C-8C133F7DB2C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9B6DED3-F59E-473B-9953-D09258C4AC6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2E4B0302-627E-45C3-87A6-7BB488CCA9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C1C9B169-4BC0-48FC-8A74-B3784DF66D3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AECFEF3-0DBF-4C58-882F-430D8F6C94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642DC9A-0AAB-41BA-BB76-54B1DDAF615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1C416E1D-EA14-4E0F-A97E-8B256600F7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72558A7-7EAB-4E4B-A2D8-AA6C16E37D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D6C9072-F491-4E9A-842A-D17119CFA6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32A646B-6DDC-4125-930B-A7BCB56D9E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D657B7D-DDC6-41EE-A2A0-4A9AA8D248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9FC162F-7C45-40E9-BA9E-85C9520369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CD5CD3E3-00D5-47F0-9CDA-5129F32F8D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82CEE55F-B100-429F-8A77-567B875818D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66BB33F-646D-4DE7-B4F8-2FDB89D2AF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F5706D7-0A3B-446F-874F-9BB9B58A045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681B13D-DE25-41A0-AA72-CC2A2C8405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20CD768D-B2FD-4F6D-AF55-423022931A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D79DB9A9-EC99-4F3E-94AE-8B61F940E4E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9559B6BE-572A-42D8-A4AA-A00AE14F9F8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9A3645E-0CDB-4A77-B3AC-F8F96B5FC8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C3D0F22-BE3B-46D8-AEDB-F23353E3E7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503BB93-3A99-4DDA-80DD-AC8CC295DA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5137651-3A8F-43FA-BD9C-3D03AAA693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77E28D0-9A7B-443E-9FCC-F79BE9BA05F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EB39F5A-8397-4A49-8BF2-6D658032A6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531EFA0-197B-427A-A946-C75CB5588F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534BA31-22A8-47D1-A353-ADB10D4F67B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FABC53EC-4975-4FC2-9AA1-B9AEB7C63D9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95F13D3-0136-4442-85C3-6C7756C3450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141C91E-BA6A-454C-A6DB-B495B49AFE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132C860D-B4D9-4528-B986-1FE6641647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BA0A5581-519C-4E2E-9484-8D3D9AA6A0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CC13C0C8-75E2-41E6-A29E-2DB44196135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7FF19E07-9880-41E5-AB52-EA35B66E28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D514686-1E71-40F2-AB0A-A5642895AE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47FAF47-2306-4C28-8DF4-56BC69A7614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2AE6067-A75C-46D0-A344-C6394A5988A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A556BED-AEA9-421E-9BA0-31463D3585D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6622AD3A-19CE-494C-A9BB-3325096F99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51077B52-EFCD-4A71-9883-6FB1306BC2F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6254407E-3D37-40A3-A3E9-AA5AFD942E6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239CBF4-3A34-4D40-86D4-B8F5B082E8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F1C64C9-3693-4D9E-ADA1-F7BE45B203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ADBBE7A-97E6-4523-9D64-2580DE00CC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A4BFFAED-C5BC-4CEC-A423-7324C890CC4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BE1DD36E-8D5A-4C4B-AF2B-2F3AC0E0DB8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A1D808B-4734-44F3-9A0D-B52A8FC4BA1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73491B3D-EA48-4B30-8F4B-63F82C5DA8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FEF2169B-A45A-4657-8F4A-D1F909D258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F7BAB63-AAD1-4EFE-BCB1-24775B28D1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3DF40E1A-A7E4-4225-AE98-98DE50CD867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FE6DC95E-3063-4920-89E7-F0867E1281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28775AB-91D1-47DB-8258-A763C095EE0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88A1BD94-9E6E-4A2A-8636-9CA0CDA3A2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A409560A-B133-466E-84D5-45381B1A267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B9AA1F0-9973-4A90-88D6-1FC156CC69B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69552794-95DD-4A70-9335-FC92D127E28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A29CCFB-3737-43CC-BFBA-3D7829097E4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1DBD429A-E4C7-4178-A040-082E2F8CC8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8CE7CC1-5252-4C72-A9E5-0F8A205EC4E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3F2F220-8601-4599-906C-7F86C95968E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E5B30793-94CF-45CC-8781-318FA267D0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BB4FCF6-7522-45E4-AEE1-A4E2C68AB0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F86C8121-CC0F-4232-85FE-3AF76323B2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F93E7E4-A439-4176-8E56-4585880323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7AA65EF-5377-4E0B-928C-F5AF81D62D1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CCD7E6D-46B4-4C68-B0B6-0AE5D8D6BA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EAFC7D4E-8C77-45FE-86E7-77F313AB8A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90BB7E74-96B1-4079-9BD6-7B90C31640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C9B66676-4A80-4CB8-8335-E526F22B6D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7BAA3528-3353-469E-B4C5-58CB968DBE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6F4A0D7-E350-48FA-9C41-91B27F4C53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94AFC89-637F-4C64-86C4-84B38CB441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8CA18BA-2535-4CED-B2DF-DBF8B1E7E93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B9DA80D-C16B-4B12-98AB-0E22D436C4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A0A1D3B-3F66-452D-B2D7-1FA6B2C769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DC373059-5E8A-4D1F-AA67-7175BF5C8A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42931235-9605-4DA2-827A-D458DC5860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E15FB4E-8923-4845-A107-C8FBFA6405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0BDD5AF-BD48-4C38-B207-C4770D984C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B8F2514-9ED2-4E07-BF0F-AAF9878DA1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38C2EA7-450F-4408-AD5A-54989D4707F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51B58E4-C172-4AEF-A021-1F9578DE3AF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30272D4-2BD7-4DB7-ABF9-B7669FF404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D03CD29-EA60-42D9-80A5-B58090DE4C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2F017C14-F5C2-4075-8154-69840EEC09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AE16BF6-2756-43B8-BE25-B47910C0734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1B7F579-1665-4867-A3B2-A33B3CD2A21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5BC70413-141A-4DF4-A12C-06A2EFB563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DFB9B05-B1E3-44E5-A54E-E4CB4258CF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EB2F072-11C8-4200-91CC-7B9B5BF0A40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64F87374-3778-4EA4-ADDC-1A53705017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AC71A76-2E57-444C-A9C3-C8403849C9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581CB572-A68E-4934-8A20-CAE099B88B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CB17FF3-4E19-4F3C-B03F-CA0940CEC1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2693BB7-7745-4C6B-BA34-B17974D4F3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4B6B59BA-E979-4877-879D-C6DE4EF425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99578A25-63E7-4135-9421-DE6F0D0F8C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240F1921-AC9D-44F4-963E-D11498CB8D2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5258CBD8-4116-4EB6-9BB4-40E4C4FAB2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37CDA3AE-0ED8-42E4-8C2E-FD48B26A62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A7520FC-7C16-43F4-B936-6B32805488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FAE6758-AB81-4A24-B4E2-01C29A60279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06AC100-D66A-4ADF-BA66-FDD957FC54E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C0E4CFF8-5D9C-4B89-83F1-D35433EBEE9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2DA68FD-0998-4F81-A693-74961279CE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A839A8F-0BB3-4025-822A-B3F10BF0F6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4F47990D-2730-49D0-A65D-6D879A450A9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8D0C5EED-E292-4D5C-BC91-33B5612EDB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18BDB433-6D5D-4474-8B7E-065335E852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A691611-974C-4EBC-A68A-1EF5B45744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1B247BA4-65BE-4871-B7CF-D697EA66F2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FE1CEDA-5B5F-4447-AF7A-4FC72D6FD5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A874577-15F8-4C37-9AC1-2C1319E79F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4BAC3F77-2036-450B-BE63-850391BC08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9B9F55E-4F40-4E54-BAC6-A47BB3AA23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25FD795-1900-45DC-A78F-E12BFA2CCC4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AE5966D-E14C-4CEB-989E-F0A07CF8B8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7F38C9D-6B84-4D68-8414-EDB19D35F69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3B20FEF-C0F7-45AF-A4A3-A3FDB3CDB02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2B07146-9814-492D-8049-DC4F5BC1987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D35654A-2080-4A82-96DD-1035CD63E6F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3F0D6AB-B2E7-417D-B890-7FE489FD3D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7CFA6D8-1FA0-4C8D-A730-2D6176DADE4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F7BB71B-D2DC-4EF6-9804-30279870A0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9C71955-DAA0-43B2-8C2C-6C124611D2C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8D2A09B-2BEA-4B8B-B035-BDFBFB424CF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0320CF4F-F50E-475C-90B4-8D7C46EF9F2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CAD6F3B4-6CCB-44D8-A382-4A2800033A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59D6A7D9-AEB5-479A-A4D6-B9CD7311DB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4029ED5A-5B94-4E98-8370-DB96704E372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F66A621-ED01-4F64-9D8F-1EBCB5FFAFE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1819965-D37E-4327-B5A4-60534950BED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75E29FBE-F451-4A9C-9D78-5AC962C27C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85DFC4A-6F50-4048-AB24-4F1D6ECCFE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9801498-CC47-44E8-BC4B-BD77424D26F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6934FEEB-0BC3-402D-A60C-795E0AEEF2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81FC7B1C-BC65-4FF5-A8FA-C5C6770A04D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C2819B9E-6D14-406A-932B-A29351A264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055524D-3A4F-4FF0-8F7C-F82A54777E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32EC2FF-AA6E-4480-8AB1-4EA1CDB823C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B750394-69BB-4C33-B999-9E15ABCF89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36AE8730-FAC2-4DEF-A2B3-2CA2AF1F00F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92EBE3F8-0418-4114-AB47-F7CC2CA0930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5C8EE67-2BA2-4F85-A4D6-B8E58A663A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F262606-B6C8-470C-9204-423FE4F09E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1255E00-F81E-4651-BE53-E405BABCF7C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4437575-5AF5-4398-B38C-ED6A5ED2CF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09AA04F-D577-452B-8B08-9C238319ED5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164E14A3-669B-4056-B8AC-0A4BC70F0A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F89ED223-EF53-4E1C-AC10-B1B849CDE59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4ACD5152-5542-4795-90F0-CD3FD937AE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BD76A774-F935-489A-9A4D-CD0EAB5D340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1B9CA8DB-0834-40BA-B3E0-93E0B51FC89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CFF1BD0-2BC8-4989-A710-A11B345A8A3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32E6DAC8-5B93-434A-8A0D-21A156C1EB8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9361893-C4DE-413F-9F42-C0870185A6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341EAF4B-67A0-45FA-8AE3-6B29970359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3CD174F4-0E4C-43EA-90D4-6761DEB1253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5CC3CA3-E336-484B-96E1-8D6D8DF4AF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0CD3AAE-CA56-48CB-A571-EF4168B701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85CB11BC-D516-483F-AA50-49D0E6A1DA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360FF7B-24D6-432D-B571-B5DB648E22B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23E58E9-0888-4F1B-9514-00C8D2D0FE7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E591A9D-1853-402A-B96F-E96CA22D1D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DE17311B-897E-471C-B50E-DF58079BDC3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9F46B1DC-2D6F-445E-8749-4BA23EBDBC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A40EA78-D5D7-4418-A2DC-9FCD529DFB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0B46E9D5-4374-47E2-8E95-B314D1BA8B8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F556451-1ACD-4180-8B8A-D4A82E16E5D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9AB32FF1-4CF1-4337-9523-4F073BA324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5E6E8244-AE82-4830-99ED-83A3EF9C34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6D4DA38-FE89-454D-AC5C-BF0A8204B4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C6D6169C-83A3-48A9-8BAE-F57EC8D28E6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CABAF0FF-3113-4F66-9692-DCC06B5052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C6D19BA-7889-4486-B655-A9CF5E8A1EA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F3748DE4-4BA0-4EBF-99FD-0AF454D7B0D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57DB5667-BD82-4931-B17D-A9BAB3D860E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CF743647-12A7-4818-9A47-943C112EEFA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02F3D7BE-B7F4-4978-B30D-F8B034F04F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E5FC71B-AC09-42C1-BBE6-1538F90104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2B0E5693-35C0-48A6-838F-4A10748126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886EAD12-AAE7-4924-B169-2A7A4FB51C7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C1BF85C-97E9-41DD-92F2-20B1F32D06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F536FAA8-DF10-4AE4-9DEC-49D100FD46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E016B517-769C-4D7A-BCCB-8E863D1DE5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30C65B7D-A503-446A-A1ED-2547FF690B0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B37277FF-15BA-41AF-B430-FCE147D16F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5923456-484B-458E-A665-6EA04A1EAAD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26906A0-F7F9-413F-AA81-8237CA9DAAE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F6BC875F-4CD3-4E1E-9B61-822FC4E3C02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8D6F7C5-6EA8-43A2-A6F2-8F9F7E136A2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5DFEC2D-4F3F-49DC-9062-2D6534D696E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E6DD53B6-4907-450D-955A-B07F2F1C9C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29CAD53-BF30-4928-A00C-2F424D3AA0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F196C17B-E340-44BC-AE60-B1B0F2334D6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95FBEC96-18CD-43E1-B366-5AE0A48244F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14518CE6-F527-4B44-91F4-7277A010E3E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46B76288-FD71-4F61-8D35-A0BBEAF75CD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BBC1D31-758E-4F0B-BB44-0D84E1259EF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F9291934-3A18-486C-9064-383D286E597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669EC6D-C471-4202-8357-FBBF8DE8B4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35CCACE7-1B48-4B37-A400-BF046BC2D3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A312256-AF7A-40D6-A327-41656B68897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F11B64AE-47E6-4272-B58F-EB00C3BFDF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872A4702-B0CF-4460-8756-BEADC27263C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BDE97E0F-897E-4347-96D9-C26D70AE1B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BC17424-53C5-40B1-9186-2F04C99AF4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C2A8565-DBED-4ED4-956A-2B7AEA6CE62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A601CE3-92A4-49DA-A5FF-068FFB6BF1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A399249-6D02-43F7-B859-48990656CCA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33CB340-3FF8-428A-8A2B-625DF4BE17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E9F4E3D-6100-4112-BC50-0532D3E7A3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5F859D79-762F-45EF-8962-0395C92469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2C3F558-FD32-4492-849C-FDEF7E4A64E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A0B81D72-E898-4A18-B37C-7FE29ED6D8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76C3D1F5-3144-43B4-BCD3-B70AF85CFAD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31445A54-F09F-4B86-8212-A87D42875D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D4C5BDF-C42F-459E-9644-F2AB3C8664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FE7FCF7C-710F-48B0-AB1D-904EF769C4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C412469-1BD7-4E4E-A6A9-D6214990D0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2B85DB98-AC7A-4F58-89DB-2E60ECF0DC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ED07A08-E90C-43B1-8F12-6D7A4C08116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BADC59F-9974-469A-8A30-1A4B039C1B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5601F9F-1DEA-45F2-9AF7-6FB9CD293EC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03DADE0-51FC-4A64-93E3-2DBAD9D4BB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3AAFE4C-827C-48E7-B83A-2D3AE14A88C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2671CEF-E6F9-4486-B660-B6B69821B9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A281703-9109-4635-872E-7EFA2C3BC62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6DE5BBA5-2012-4042-856B-93550B40A2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EB4B46F-92B7-486B-B9C0-5281997BD5A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CB21C27D-D840-4009-AA91-FC06995684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2BB149D-96F8-44C8-84BA-CCEEA369207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A8D15990-F398-4BD0-A78B-E22FD95A22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D5D43AB-34F3-4D26-B4AA-F72D57CA43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0179199-E815-4A5A-951C-8A8D0B2A29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2140CD0-B850-44AA-88E4-F6785FB622B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EAA8BD7-797B-4417-B60A-A47BE1B45E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CC4BDD7-91C4-481F-BF02-FB98F99EAD7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53EBCF12-A89B-4A92-9E2B-851B0DF7AB5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D726B7D-03B5-4277-AB04-B888683C1B7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33CB813-8660-4903-8DE0-DC1A99D5EE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56DC7DD-3F48-40F4-BA0F-0FBA1C155F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D7EF27F-924E-4BE5-BEC0-09EC7C0C04E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D0029E0-1B3C-4351-A515-B5BC486AD9B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B3D802E-73A1-4C3E-9B66-E800C08F097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DE430C37-E029-4E14-AF28-0A410542FF5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A2E6041-E626-493F-BAA0-2EA06E23E82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A2B9C64C-4301-4144-9DDC-DFE9165391E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B5F24344-1B1B-4AB3-B3E2-8A5E34C426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55A4FEB0-2CE9-4463-A422-921B5811184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428F743-974F-4019-9757-4F8C9C77ED8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C3066E4-AB10-482D-A69B-F7191E11AC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70E9F45D-B5AA-46B0-927E-05616FB074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D9FEFE0A-E8C6-4C69-8249-8F7CD03545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77F0357-2062-4F31-B2D4-3516ADCA2C8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A11EF721-94C2-4E1A-A9F8-7A93A26837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D75C535B-AD81-41F2-897D-C7ECC2F5E14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4F186858-C222-42E7-9231-28A15F194F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235CA16-3279-4B4C-A143-5CC4C3D6CFB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8EDB7E26-C191-4159-8900-0048127D71F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E878578-3DDC-43F2-8870-302E524282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D9C6589-4D65-4A53-9E25-03DBD8F3D84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B421DD99-1F70-4788-AB6B-BA6106B0B3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3EBF08B3-ABE5-499C-856B-C6EB063ABB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CF89546D-50E3-4C6D-9DD0-C75BA6681C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D60F6B40-91A2-4412-9D1D-694FA80E67E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C8D37E0-9232-4515-8C5A-F2A126D7661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8D031832-B585-41C7-8823-878318C70E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DD40F453-FC4B-4AAE-8C7A-C0BD5E315F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AC65CA1-2718-44EF-8B5C-1FCDD4D40A6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E160784F-97F5-4023-A685-AC1673602F8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EA3668C1-6CDE-4542-A682-24D0EEB2250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360E267-F23D-49CE-A0BD-5D480534F08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82EBEFE2-FF0A-47EC-8A67-DE5BE6E9AB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BB562D61-40E8-42E1-A671-02D08C954A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7B061F04-C636-4AA6-92F8-2D16939994F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FC0B963-8F17-40CD-8934-75F4880A60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3F9C0DDA-DB74-4558-BFC1-A5F8752C629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1B288EF8-31AC-49A5-88B4-515C4793BCD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D557628-857B-4E59-9361-8697391F3B9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6C648EC-02C7-4E80-9EAE-5187FEC025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7C0A85A2-D176-4ED2-9599-AC4C3183FA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65035B3E-409B-4D9D-B040-AA6A6ED7AA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9CBCE3F-F443-4BF9-BC23-249CBA611AE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45208173-2126-479E-9E9F-F518C6EADA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F700484-7262-4CA5-81B4-229EB3A3C9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7DF1CBCE-18E2-4B58-83C6-55204A02EF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779" uniqueCount="736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Mitsubishi Heavy Industries Ltd. (TSE:7011) </t>
  </si>
  <si>
    <t>TSE:7011</t>
  </si>
  <si>
    <t>三菱重工業</t>
  </si>
  <si>
    <t>FY2019</t>
  </si>
  <si>
    <t xml:space="preserve">Hitachi, Ltd. (TSE:6501) </t>
  </si>
  <si>
    <t>TSE:6501</t>
  </si>
  <si>
    <t>日立製作所</t>
  </si>
  <si>
    <t xml:space="preserve">IHI Corporation (TSE:7013) </t>
  </si>
  <si>
    <t>TSE:7013</t>
  </si>
  <si>
    <t>IHI</t>
  </si>
  <si>
    <t xml:space="preserve">Kawasaki Heavy Industries, Ltd. (TSE:7012) </t>
  </si>
  <si>
    <t>TSE:7012</t>
  </si>
  <si>
    <t>川崎重工業</t>
  </si>
  <si>
    <t xml:space="preserve">Sumitomo Heavy Industries, Ltd. (TSE:6302) </t>
  </si>
  <si>
    <t>TSE:6302</t>
  </si>
  <si>
    <t>住友重機械</t>
  </si>
  <si>
    <t>Mitsui Engineering &amp; Shipbuilding Co., Ltd. (TSE:7003)</t>
  </si>
  <si>
    <t>TSE:7003</t>
  </si>
  <si>
    <t>三井造船</t>
  </si>
  <si>
    <t xml:space="preserve">Daikin Industries,Ltd. (TSE:6367) </t>
  </si>
  <si>
    <t>TSE:6367</t>
  </si>
  <si>
    <t>ﾀﾞｲｷﾝ工業</t>
  </si>
  <si>
    <t>General Electric Company (NYSE:GE)</t>
  </si>
  <si>
    <t>NYSE:GE</t>
  </si>
  <si>
    <t>GE</t>
  </si>
  <si>
    <t>FY2018</t>
  </si>
  <si>
    <t xml:space="preserve">Siemens Aktiengesellschaft (DB:SIE) </t>
  </si>
  <si>
    <t>DB:SIE</t>
  </si>
  <si>
    <t>Siemens</t>
  </si>
  <si>
    <t xml:space="preserve">Schneider Electric S.E. (ENXTPA:SU) </t>
  </si>
  <si>
    <t>ENXTPA:SU</t>
  </si>
  <si>
    <t>Schneider E</t>
  </si>
  <si>
    <t xml:space="preserve">ABB Ltd. (SWX:ABBN) </t>
  </si>
  <si>
    <t>SWX:ABBN</t>
  </si>
  <si>
    <t>ABB</t>
  </si>
  <si>
    <t xml:space="preserve">United Technologies Corporation (NYSE:UTX)   </t>
  </si>
  <si>
    <t>NYSE:UTX</t>
  </si>
  <si>
    <t>United Tech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w3oAAChDSVEuTllTRTpVVFguSVFfVE9UQUxfREVCVF9SRVBBSUQuRlkyMDA3AQAAAP5tAgACAAAABC0zMzABCAAAAAUAAAABMQEAAAAKMTMyNDMwODA3NgMAAAADMTYwAgAAAAQyMTY2BAAAAAEwBwAAAAg4LzgvMjAxOQgAAAAKMTIvMzEvMjAwNwkAAAABMHiWEzNDHNcI3hSpekMc1wgoQ0lRLlRTRTo3MDExLklRX0RFRl9UQVhfQVNTRVRTX0xULkZZMjAxNQEAAACuSQsAAgAAAAUxNTQ5NQEIAAAABQAAAAExAQAAAAoxNzQ1OTE2NTA2AwAAAAI3OQIAAAAEMTAyNgQAAAABMAcAAAAIOC84LzIwMTkIAAAACTMvMzEvMjAxNQkAAAABMBdb5DpDHNcInll6eUMc1wglQ0lRLk5ZU0U6R0UuSVFfUEVSSU9ETEVOR1RIX0lTLkZZMjAxNQEAAACHswIAAQAAAAIxMgAc6Uo1QxzXCGxrWnpDHNcIH0NJUS5TV1g6QUJCTi5JUV9BUl9UVVJOUy5GWTIwMDcBAAAAX0gAAAIAAAAINC4xOTc0ODIBCAAAAAUAAAABMQEAAAAKMTM0MjYxNzgyMAMAAAADMTYwAgAAAAQ0MDAxBAAAAAEwBwAAAAg4LzgvMjAxOQgAAAAKMTIvMzEvMjAwNwkAAAABMNMu6DBDHNcIpaBge0Mc1wgkQ0lRLlRTRTo3MDExLklRX0NBU0hfSU5URVJFU1QuRlkyMDE2AQAAAK5JCwACAAAABTEzODAwAQgAAAAFAAAAATEBAAAACjE3OTgzMzY1NDIDAAAAAjc5AgAAAAQzMDI4BAAAAAEwBwAAAAg4LzgvMjAxOQgAAAAJMy8z</t>
  </si>
  <si>
    <t>MS8yMDE2CQAAAAEwF1vkOkMc1wiW5WR5QxzXCCFDSVEuVFNFOjYzNjcuSVFfT1RIRVJfT1BFUi5GWTIwMDgBAAAAVF0NAAMAAAAAAL7ryzZDHNcI6CMOekMc1wgfQ0lRLk5ZU0U6R0UuSVFfU1RfSU5WRVNULkZZMjAxMgEAAACHswIAAwAAAAAAMdzVNUMc1wivxOx5QxzXCCNDSVEuVFNFOjcwMTMuSVFfQkVUQV81WVIuMjAxOC8wMy8zMQEAAACcVw0AAgAAABAxLjA2MDY3NTc1NTM2MjIyAHdjd1dDHNcI6HZ4e0Mc1wgZQ0lRLk5ZU0U6VVRYLklRX1JFLkZZMjAxOAEAAAD+bQIAAgAAAAU1NzgyMwEIAAAABQAAAAExAQAAAAoxOTQ0MDQyMzA5AwAAAAMxNjACAAAABDEyMjIEAAAAATAHAAAACDgvOC8yMDE5CAAAAAoxMi8zMS8yMDE4CQAAAAEwbcS9MkMc1whHX9Z6QxzXCC5DSVEuVFNFOjY1MDEuSVFfT1RIRVJfRklOQU5DRV9BQ1RfU1VQUEwuRlkyMDE4AQAAAJstAgACAAAABi0zNTIzNAEIAAAABQAAAAExAQAAAAoxOTY5OTAzMjkxAwAAAAI3OQIAAAAEMjA1MAQAAAABMAcAAAAIOC84LzIwMTkIAAAACTMvMzEvMjAxOAkAAAABMENYTTpDHNcI7bt8eUMc1wglQ0lRLlNXWDpBQkJOLklRX1NQRUNJQUxfRElWX0NGLkZZMjAxMAEAAABfSAAAAwAAAAAA+qrUM0Mc1wgSBnd6QxzXCC1DSVEuVFNFOjY1MDEuSVFfT1RIRVJfSU5WRVNUX0FDVF9TVVBQTC5GWTIwMTUBAAAAmy0CAAIAAAAGLTEyNjk2AQgAAAAF</t>
  </si>
  <si>
    <t>AAAAATEBAAAACjE3NDUyNzA2NzIDAAAAAjc5AgAAAAQyMDUxBAAAAAEwBwAAAAg4LzgvMjAxOQgAAAAJMy8zMS8yMDE1CQAAAAEw0xtMOkMc1wgXG555QxzXCB5DSVEuVFNFOjcwMTMuSVFfV0lQX0lOVi5GWTIwMTgBAAAAnFcNAAIAAAAGMjg1MDM3AQgAAAAFAAAAATEBAAAACjE5NjkxNTQ0MzEDAAAAAjc5AgAAAAQzMjE5BAAAAAEwBwAAAAg4LzgvMjAxOQgAAAAJMy8zMS8yMDE4CQAAAAEwnNfCOEMc1wgXG555QxzXCCVDSVEuVFNFOjYzNjcuSVFfTFRfREVCVF9FUVVJVFkuRlkyMDE3AQAAAFRdDQACAAAABTQxLjYzAQgAAAAFAAAAATEBAAAACjE4NDg4Nzk1MjADAAAAAjc5AgAAAAQ0MDg1BAAAAAEwBwAAAAg4LzgvMjAxOQgAAAAJMy8zMS8yMDE3CQAAAAEwrBn0MEMc1wjdBUR7QxzXCB9DSVEuVFNFOjY1MDEuSVFfT1BFUl9JTkMuRlkyMDEzAQAAAJstAgACAAAABjQyMjAyOAEIAAAABQAAAAExAQAAAAoxNjg1NTIxNzIyAwAAAAI3OQIAAAACMjEEAAAAATAHAAAACDgvOC8yMDE5CAAAAAkzLzMxLzIwMTMJAAAAATBzD8c5QxzXCFaYVnlDHNcIJkNJUS5UU0U6NjM2Ny5JUV9GSUxJTkdfQ1VSUkVOQ1kuRlkyMDE5AQAAAFRdDQADAAAAA0pQWQBei0s2QxzXCPcdTHpDHNcIHENJUS5EQjpTSUUuSVFfV0lQX0lOVi5GWTIwMTcBAAAANgMGAAIAAAAENjE2OAEIAAAABQAAAAExAQAAAAoxOTI4MDQwMTYx</t>
  </si>
  <si>
    <t>AwAAAAI1MAIAAAAEMzIxOQQAAAABMAcAAAAIOC84LzIwMTkIAAAACTkvMzAvMjAxNwkAAAABMPIG4jRDHNcIbGtaekMc1wgfQ0lRLlRTRTo3MDEzLklRX0FSX1RVUk5TLkZZMjAwOAEAAACcVw0AAgAAAAgzLjgxNjAxOAEIAAAABQAAAAExAQAAAAoxMDY3NjExNTUwAwAAAAI3OQIAAAAENDAwMQQAAAABMAcAAAAIOC84LzIwMTkIAAAACTMvMzEvMjAwOAkAAAABMNu03TFDHNcIozXuekMc1wgoQ0lRLlRTRTo3MDEzLklRX0RFRl9UQVhfQVNTRVRTX0xULkZZMjAwOQEAAACcVw0AAgAAAAU0OTcwMQEIAAAABQAAAAExAQAAAAoxMzgxMzA2OTQ2AwAAAAI3OQIAAAAEMTAyNgQAAAABMAcAAAAIOC84LzIwMTkIAAAACTMvMzEvMjAwOQkAAAABMCDZaTlDHNcIhWXLeUMc1wgaQ0lRLk5ZU0U6R0UuSVFfTEFORC5GWTIwMTIBAAAAh7MCAAMAAAAAADHc1TVDHNcIbGtaekMc1wghQ0lRLlRTRTo3MDAzLklRX05JX0NPTVBBTlkuRlkyMDE1AQAAANlXDQACAAAABDk5MDUBCAAAAAUAAAABMQEAAAAKMTc0NTkxNjUyNAMAAAACNzkCAAAABTQxNTcxBAAAAAEwBwAAAAg4LzgvMjAxOQgAAAAJMy8zMS8yMDE1CQAAAAEwmJjLNkMc1wjgqTZ6QxzXCCFDSVEuVFNFOjcwMDMuSVFfRUFSTklOR19DTy5GWTIwMTcBAAAA2VcNAAIAAAAFMTg1NjIBCAAAAAUAAAABMQEAAAAKMTg0ODY3MzI4MAMAAAACNzkCAAAAATcEAAAAATAH</t>
  </si>
  <si>
    <t>AAAACDgvOC8yMDE5CAAAAAkzLzMxLzIwMTcJAAAAATC+68s2QxzXCFcNGnpDHNcIJkNJUS5UU0U6NzAxMy5JUV9BU1NFVF9XUklURURPV04uRlkyMDE3AQAAAJxXDQACAAAABS0zNDYxAQgAAAAFAAAAATEBAAAACjE4NDgyOTczNzADAAAAAjc5AgAAAAIzMgQAAAABMAcAAAAIOC84LzIwMTkIAAAACTMvMzEvMjAxNwkAAAABMB6HwjhDHNcI5LW6eUMc1wgnQ0lRLlNXWDpBQkJOLklRX1RPVEFMX1JFVi5GWTIwMTYuLi4uSlBZAQAAAF9IAAACAAAACjI5MTA0NjAuNzUBCAAAAAUAAAABMQEAAAAKMTk1MTQ5OTA2OQMAAAACNzkCAAAAAjI4BAAAAAEwBwAAAAg4LzgvMjAxOQgAAAAKMTIvMzEvMjAxNgkAAAABMIfk7S9DHNcI34tse0Mc1wgnQ0lRLlRTRTo2MzY3LklRX0NGT19DVVJSRU5UX0xJQUIuRlkyMDA5AQAAAFRdDQACAAAACDAuMTQ1MDMyAQgAAAAFAAAAATEBAAAACjEzODY3MjQxNDEDAAAAAjc5AgAAAAQ0MTg1BAAAAAEwBwAAAAg4LzgvMjAxOQgAAAAJMy8zMS8yMDA5CQAAAAEwrBn0MEMc1wjCHRl7QxzXCCJDSVEuRU5YVFBBOlNVLklRX0NPTU1PTl9SRVAuRlkyMDE0AQAAAF5oCgACAAAABC0zNzEBCAAAAAUAAAABMQEAAAAKMTc3Njc5Mjg0OAMAAAACNTACAAAABDIxNjQEAAAAATAHAAAACDgvOC8yMDE5CAAAAAoxMi8zMS8yMDE0CQAAAAEwpcg4NEMc1wiGx5p6QxzXCCJDSVEuVFNFOjcwMTMu</t>
  </si>
  <si>
    <t>SVFfQVNTRVRfVFVSTlMuRlkyMDA5AQAAAJxXDQACAAAACDAuOTE1NzA0AQgAAAAFAAAAATEBAAAACjEzODEzMDY5NDYDAAAAAjc5AgAAAAQ0MTc3BAAAAAEwBwAAAAg4LzgvMjAxOQgAAAAJMy8zMS8yMDA5CQAAAAEwyBbgMUMc1wjufxt7QxzXCBlDSVEuVFNFOjY1MDEuSVFfTkkuRlkyMDEwAQAAAJstAgACAAAABy0xMDY5NjEBCAAAAAUAAAABMQEAAAAKMTQ1OTQ3MTA5MgMAAAACNzkCAAAAAjE1BAAAAAEwBwAAAAg4LzgvMjAxOQgAAAAJMy8zMS8yMDEwCQAAAAEw6r7GOUMc1wiCaKx5QxzXCCdDSVEuU1dYOkFCQk4uSVFfVE9UQUxfUkVWLkZZMjAxNS4uLi5KUFkBAAAAX0gAAAIAAAAJNDI2NDgxNi4yAQgAAAAFAAAAATEBAAAACjE4NzU3MzUzNDYDAAAAAjc5AgAAAAIyOAQAAAABMAcAAAAIOC84LzIwMTkIAAAACjEyLzMxLzIwMTUJAAAAATCH5O0vQxzXCGpTUntDHNcIHkNJUS5UU0U6NjMwMi5JUV9QRU5TSU9OLkZZMjAxMQEAAABjWA0AAgAAAAUzMTM4MAEIAAAABQAAAAExAQAAAAoxNDYyNzEyNTA5AwAAAAI3OQIAAAAEMTIxMwQAAAABMAcAAAAIOC84LzIwMTkIAAAACTMvMzEvMjAxMQkAAAABMIVvvzdDHNcI1TgCekMc1wggQ0lRLlRTRTo3MDEzLklRX0lOVkVOVE9SWS5GWTIwMTkBAAAAnFcNAAIAAAAGNDQxOTEwAQgAAAAFAAAAATEBAAAACjE5NjkxNTQ0MzMDAAAAAjc5AgAAAAQxMDQzBAAA</t>
  </si>
  <si>
    <t>AAEwBwAAAAg4LzgvMjAxOQgAAAAJMy8zMS8yMDE5CQAAAAEwnNfCOEMc1wh38bV5QxzXCCVDSVEuVFNFOjY1MDEuSVFfREFZU19TQUxFU19PVVQuRlkyMDE2AQAAAJstAgACAAAACjExMy4xMDA1ODgBCAAAAAUAAAABMQEAAAAKMTc5NzU1NDQ1MQMAAAACNzkCAAAABDQwNDIEAAAAATAHAAAACDgvOC8yMDE5CAAAAAkzLzMxLzIwMTYJAAAAATDbtN0xQxzXCJcyDXtDHNcIHkNJUS5EQjpTSUUuSVFfSU5WRU5UT1JZLkZZMjAwOAEAAAA2AwYAAgAAAAUxNDUwOQEIAAAABQAAAAExAQAAAAoxNDE0NjYzNzIwAwAAAAI1MAIAAAAEMTA0MwQAAAABMAcAAAAIOC84LzIwMTkIAAAACTkvMzAvMjAwOAkAAAABMBv7XTVDHNcI2aZVekMc1wgaQ0lRLlNXWDpBQkJOLklRX0NJUC5GWTIwMTYBAAAAX0gAAAIAAAADNTE1AQgAAAAFAAAAATEBAAAACjE5NTE0OTkwNjkDAAAAAzE2MAIAAAAEMzAzMwQAAAABMAcAAAAIOC84LzIwMTkIAAAACjEyLzMxLzIwMTYJAAAAATB4lhMzQxzXCCB0ynpDHNcIJkNJUS5UU0U6NzAxMy5JUV9TQUxFU19NQVJLRVRJTkcuRlkyMDE4AQAAAJxXDQACAAAABTI2MjQ2AQgAAAAFAAAAATEBAAAACjE5NjkxNTQ0MzEDAAAAAjc5AgAAAAUyMTU2MQQAAAABMAcAAAAIOC84LzIwMTkIAAAACTMvMzEvMjAxOAkAAAABMJzXwjhDHNcINZKUeUMc1wgWQ0lRLjAuSVFfSU5DX0VRVUlUWS5GWQUAAAAA</t>
  </si>
  <si>
    <t>AAAACAAAABUoSW52YWxpZCBUaW1lIFBlcmlvZCnXY7syQxzXCJcyDXtDHNcIL0NJUS5UU0U6NzAxMS5JUV9PVEhFUl9OT05fT1BFUl9FWFBfU1VQUEwuRlkyMDE1AQAAAK5JCwACAAAABi0xMjI3NAEIAAAABQAAAAExAQAAAAoxNzQ1OTE2NTA2AwAAAAI3OQIAAAACODUEAAAAATAHAAAACDgvOC8yMDE5CAAAAAkzLzMxLzIwMTUJAAAAATAXW+Q6QxzXCMfKrnlDHNcIGUNJUS5EQjpTSUUuSVFfTlBQRS5GWTIwMDcBAAAANgMGAAIAAAAEOTY2MQEIAAAABQAAAAExAQAAAAoxMjc2NzE4NjkwAwAAAAI1MAIAAAAEMTAwNAQAAAABMAcAAAAIOC84LzIwMTkIAAAACTkvMzAvMjAwNwkAAAABMHlLTTVDHNcIPfdEekMc1wgmQ0lRLlRTRTo3MDEzLklRX0VYVFJBX0FDQ19JVEVNUy5GWTIwMTUBAAAAnFcNAAMAAAAAAB1MwThDHNcIjd+ieUMc1wgbQ0lRLlRTRTo2MzAyLklRX0dQUEUuRlkyMDEzAQAAAGNYDQADAAAAAACFb783QxzXCG50/XlDHNcIK0NJUS5FTlhUUEE6U1UuSVFfVE9UQUxfRVFVSVRZLkZZMjAxNy4uLi5KUFkBAAAAXmgKAAIAAAAOMjY5NzEyNi43NjUxMzMBCAAAAAUAAAABMQEAAAAKMTk0NDg2NzkwOQMAAAACNzkCAAAABDEyNzUEAAAAATAHAAAACDgvOC8yMDE5CAAAAAoxMi8zMS8yMDE3CQAAAAEwLCo6MEMc1wh0tVR7QxzXCB9DSVEuVFNFOjYzNjcuSVFfTkVUX0RFQlQuRlkyMDE0AQAAAFRd</t>
  </si>
  <si>
    <t>DQACAAAABjQzNjY0NwEIAAAABQAAAAExAQAAAAoxNjg3MzQyNTg3AwAAAAI3OQIAAAAENDM2NAQAAAABMAcAAAAIOC84LzIwMTkIAAAACTMvMzEvMjAxNAkAAAABMHcSbDZDHNcIX9yOekMc1wglQ0lRLlRTRTo3MDEzLklRX1JFVFVSTl9DQVBJVEFMLkZZMjAxMQEAAACcVw0AAgAAAAY2LjA5MjUBCAAAAAUAAAABMQEAAAAKMTQ2MTY4MDExOAMAAAACNzkCAAAABDQzNjMEAAAAATAHAAAACDgvOC8yMDE5CAAAAAkzLzMxLzIwMTEJAAAAATDIFuAxQxzXCKMvLHtDHNcIG0NJUS5EQjpTSUUuSVFfUkRfRVhQLkZZMjAxNgEAAAA2AwYAAgAAAAQ0NzMyAQgAAAAFAAAAATEBAAAACjE4NjgyOTU1MDIDAAAAAjUwAgAAAAMxMDAEAAAAATAHAAAACDgvOC8yMDE5CAAAAAk5LzMwLzIwMTYJAAAAATDyBuI0QxzXCKWvxXpDHNcIIUNJUS5UU0U6NzAxMS5JUV9UT1RBTF9ERUJULkZZMjAxOAEAAACuSQsAAgAAAAY4MTMxNzABCAAAAAUAAAABMQEAAAAKMTg5NDA4NDYzMgMAAAACNzkCAAAABDQxNzMEAAAAATAHAAAACDgvOC8yMDE5CAAAAAkzLzMxLzIwMTgJAAAAATAXW+Q6QxzXCIeDYnlDHNcIKENJUS5UU0U6NjMwMi5JUV9DVVJSRU5UX1BPUlRfREVCVC5GWTIwMDkBAAAAY1gNAAIAAAAFMTExMzYBCAAAAAUAAAABMQEAAAAKMTM4MjUwNTIzNgMAAAACNzkCAAAABDEyOTcEAAAAATAHAAAACDgvOC8yMDE5CAAAAAkz</t>
  </si>
  <si>
    <t>LzMxLzIwMDkJAAAAATCFb783QxzXCG50/XlDHNcIKENJUS5UU0U6NjUwMS5JUV9UT1RBTF9ERUJULkZZMjAxMi4uLi5KUFkBAAAAmy0CAAIAAAAHMjM5OTU0MgEIAAAABQAAAAExAQAAAAoxNjg1NTIxODAyAwAAAAI3OQIAAAAENDE3MwQAAAABMAcAAAAIOC84LzIwMTkIAAAACTMvMzEvMjAxMgkAAAABMCwqOjBDHNcIJO5ue0Mc1wgqQ0lRLlRTRTo3MDEzLklRX1RPVEFMX0FTU0VUUy5GWTIwMTUuLi4uSlBZAQAAAJxXDQACAAAABzE2OTA4ODIBCAAAAAUAAAABMQEAAAAKMTgxNjcxMDgzOAMAAAACNzkCAAAABDEwMDcEAAAAATAHAAAACDgvOC8yMDE5CAAAAAkzLzMxLzIwMTUJAAAAATAsKjowQxzXCJ6yc3tDHNcIJkNJUS5UU0U6NzAxMS5JUV9QRVJJT0RMRU5HVEhfSVMuRlkyMDE1AQAAAK5JCwABAAAAAjEyABdb5DpDHNcIiWuNeUMc1wgvQ0lRLkVOWFRQQTpTVS5JUV9UT1RBTF9MSUFCX1RPVEFMX0FTU0VUUy5GWTIwMTEBAAAAXmgKAAIAAAAHNTUuMjE2NQEIAAAABQAAAAExAQAAAAoxNTg4NzMxMjkwAwAAAAI1MAIAAAAENDE4OAQAAAABMAcAAAAIOC84LzIwMTkIAAAACjEyLzMxLzIwMTEJAAAAATDTLugwQxzXCOx8OntDHNcIHUNJUS5UU0U6NzAxMi5JUV9SRF9FWFAuRlkyMDE5AQAAAB8+BgACAAAABTQ4NzM0AQgAAAAFAAAAATEBAAAACjE5Njk5NTAwODcDAAAAAjc5AgAAAAMxMDAEAAAAATAH</t>
  </si>
  <si>
    <t>AAAACDgvOC8yMDE5CAAAAAkzLzMxLzIwMTkJAAAAATDDuGA4QxzXCKBN9nlDHNcIHkNJUS5UU0U6NzAxMS5JUV9QRU5TSU9OLkZZMjAxOQEAAACuSQsAAgAAAAYxNTQxMDUBCAAAAAUAAAABMQEAAAAKMTk3MDA1MTQ2MQMAAAACNzkCAAAABDEyMTMEAAAAATAHAAAACDgvOC8yMDE5CAAAAAkzLzMxLzIwMTkJAAAAATAXW+Q6QxzXCO27fHlDHNcIIENJUS5UU0U6NjUwMS5JUV9QQVJUX1RJTUUuRlkyMDE0AQAAAJstAgADAAAAAADTG0w6QxzXCBe5gXlDHNcIH0NJUS5UU0U6NjMwMi5JUV9EQV9TVVBQTC5GWTIwMDgBAAAAY1gNAAMAAAAAAMO4YDhDHNcIbnT9eUMc1wgnQ0lRLlRTRTo3MDExLklRX01BUktFVENBUC4yMDEzLzMvMzEuSlBZAQAAAK5JCwACAAAADTE3OTUwMDcuMDg1MDUBBgAAAAUAAAABMQEAAAAKMTU4NzE0MTg3NAMAAAACNzkCAAAABjEwMDA1NAQAAAABMAcAAAAJMy8zMS8yMDEzKQF1V0Mc1wjTz/yZQxzXCDFDSVEuVFNFOjcwMTEuSVFfQ0hBTkdFX05FVF9XT1JLSU5HX0NBUElUQUwuRlkyMDE2AQAAAK5JCwACAAAABi00NTU1NQEIAAAABQAAAAExAQAAAAoxNzk4MzM2NTQyAwAAAAI3OQIAAAAENDQyMQQAAAABMAcAAAAIOC84LzIwMTkIAAAACTMvMzEvMjAxNgkAAAABMBdb5DpDHNcIluVkeUMc1wgfQ0lRLlRTRTo2MzAyLklRX09QRVJfSU5DLkZZMjAxMgEAAABjWA0AAgAAAAU0NzEz</t>
  </si>
  <si>
    <t>NQEIAAAABQAAAAExAQAAAAoxNTU0OTUwNjc5AwAAAAI3OQIAAAACMjEEAAAAATAHAAAACDgvOC8yMDE5CAAAAAkzLzMxLzIwMTIJAAAAATCFb783QxzXCNuv+HlDHNcIG0NJUS5OWVNFOkdFLklRX0VCSVRBLkZZMjAwOQEAAACHswIAAgAAAAUxMjc3NAEIAAAABQAAAAExAQAAAAoxNTI0MjI4NTYzAwAAAAMxNjACAAAABjEwMDY4OQQAAAABMAcAAAAIOC84LzIwMTkIAAAACjEyLzMxLzIwMDkJAAAAATAuTdQ1QxzXCMPRHnpDHNcIJENJUS5FTlhUUEE6U1UuSVFfT1RIRVJfRVFVSVRZLkZZMjAxMQEAAABeaAoAAgAAAAMxNDgBCAAAAAUAAAABMQEAAAAKMTU4ODczMTI5MAMAAAACNTACAAAABDEwMjgEAAAAATAHAAAACDgvOC8yMDE5CAAAAAoxMi8zMS8yMDExCQAAAAEwZWY2NEMc1wiyKZ16QxzXCCZDSVEuREI6U0lFLklRX1RPVEFMX0RFQlRfRUJJVERBLkZZMjAxMgEAAAA2AwYAAgAAAAcyLjMyMTA0AQgAAAAFAAAAATEBAAAACjE2NDgwNDIzODEDAAAAAjUwAgAAAAQ0MTkyBAAAAAEwBwAAAAg4LzgvMjAxOQgAAAAJOS8zMC8yMDEyCQAAAAEw0y7oMEMc1wgJaEZ7QxzXCCRDSVEuVFNFOjYzMDIuSVFfT1RIRVJfTElBQl9MVC5GWTIwMTABAAAAY1gNAAIAAAAEOTY0NQEIAAAABQAAAAExAQAAAAoxMzgyNTA0NTI2AwAAAAI3OQIAAAAEMTA2MgQAAAABMAcAAAAIOC84LzIwMTkIAAAACTMvMzEvMjAxMAkA</t>
  </si>
  <si>
    <t>AAABMIVvvzdDHNcI7CnQeUMc1wgbQ0lRLlRTRTo2NTAxLklRX05QUEUuRlkyMDE2AQAAAJstAgACAAAABzI1MDAyMjYBCAAAAAUAAAABMQEAAAAKMTc5NzU1NDQ1MQMAAAACNzkCAAAABDEwMDQEAAAAATAHAAAACDgvOC8yMDE5CAAAAAkzLzMxLzIwMTYJAAAAATDTG0w6QxzXCAmniHlDHNcIKUNJUS5TV1g6QUJCTi5JUV9ERUJUX0VRVUlWX05FVF9QQk8uRlkyMDExAQAAAF9IAAACAAAAAzk1MAEIAAAABQAAAAExAQAAAAoxNjYxOTczMDM2AwAAAAMxNjACAAAABTIxNjc5BAAAAAEwBwAAAAg4LzgvMjAxOQgAAAAKMTIvMzEvMjAxMQkAAAABMD8N1zNDHNcIyCx+ekMc1wgkQ0lRLlRTRTo3MDEzLklRX1BFUklPRERBVEVfSVMuRlkyMDA4AQAAAJxXDQAFAAAACjIwMDgvMDMvMzEA2qhNOkMc1wi6zY95QxzXCBtDSVEuVFNFOjcwMTEuSVFfQ09HUy5GWTIwMDkBAAAArkkLAAIAAAAHMjk0NTM0MAEIAAAABQAAAAExAQAAAAoxMzc5MjMzNzczAwAAAAI3OQIAAAACMzQEAAAAATAHAAAACDgvOC8yMDE5CAAAAAkzLzMxLzIwMDkJAAAAATA6OBA7QxzXCKD6WHlDHNcIIkNJUS5UU0U6NzAxMy5JUV9TQUxFX1BQRV9DRi5GWTIwMTgBAAAAnFcNAAIAAAAEMTgwMAEIAAAABQAAAAExAQAAAAoxOTY5MTU0NDMxAwAAAAI3OQIAAAAEMjA0MgQAAAABMAcAAAAIOC84LzIwMTkIAAAACTMvMzEvMjAxOAkAAAABMJzXwjhD</t>
  </si>
  <si>
    <t>HNcIq74qekMc1wgdQ0lRLk5ZU0U6VVRYLklRX0NPTU1PTi5GWTIwMDkBAAAA/m0CAAIAAAAFMTE3NDYBCAAAAAUAAAABMQEAAAAKMTQ5NTQxMDQzMAMAAAADMTYwAgAAAAQxMTAzBAAAAAEwBwAAAAg4LzgvMjAxOQgAAAAKMTIvMzEvMjAwOQkAAAABMBA60zJDHNcIVWWYekMc1wgkQ0lRLlRTRTo3MDEzLklRX0lOQ19FUVVJVFlfQ0YuRlkyMDA5AQAAAJxXDQACAAAABC03ODABCAAAAAUAAAABMQEAAAAKMTM4MTMwNjk0NgMAAAACNzkCAAAABDIwODYEAAAAATAHAAAACDgvOC8yMDE5CAAAAAkzLzMxLzIwMDkJAAAAATAg2Wk5QxzXCBe5gXlDHNcIIUNJUS5FTlhUUEE6U1UuSVFfU0dBX1NVUFBMLkZZMjAxNAEAAABeaAoAAgAAAAQ1NDUwAQgAAAAFAAAAATEBAAAACjE3NzY3OTI4NDgDAAAAAjUwAgAAAAMxMDIEAAAAATAHAAAACDgvOC8yMDE5CAAAAAoxMi8zMS8yMDE0CQAAAAEwZWY2NEMc1wgKCVh6QxzXCCZDSVEuVFNFOjYzNjcuSVFfQ1VTVE9NX0JFVEEuMjAxNi8wMy8zMQEAAABUXQ0AAgAAABEwLjg2ODU2NjM1MjA1MDMyMwB3Y3dXQxzXCMWdf3tDHNcIIENJUS5OWVNFOlVUWC5JUV9NQUNISU5FUlkuRlkyMDEyAQAAAP5tAgACAAAABTEwODgwAQgAAAAFAAAAATEBAAAACjE3MTc3NzYxNzMDAAAAAzE2MAIAAAAEMzExNAQAAAABMAcAAAAIOC84LzIwMTkIAAAACjEyLzMxLzIwMTIJAAAAATBfnNUy</t>
  </si>
  <si>
    <t>QxzXCPWIvnpDHNcIGkNJUS5OWVNFOkdFLklRX0xBTkQuRlkyMDE0AQAAAIezAgADAAAAAAAc6Uo1QxzXCD33RHpDHNcIIENJUS5UU0U6NjUwMS5JUV9DQVNIX09QRVIuRlkyMDExAQAAAJstAgACAAAABjg0MTU1NAEIAAAABQAAAAExAQAAAAoxNjI1Nzk4NzcwAwAAAAI3OQIAAAAEMjAwNgQAAAABMAcAAAAIOC84LzIwMTkIAAAACTMvMzEvMjAxMQkAAAABMHMPxzlDHNcIFxueeUMc1wgaQ0lRLlNXWDpBQkJOLklRX0NJUC5GWTIwMDcBAAAAX0gAAAIAAAADMjg1AQgAAAAFAAAAATEBAAAACjEzNDI2MTc4MjADAAAAAzE2MAIAAAAEMzAzMwQAAAABMAcAAAAIOC84LzIwMTkIAAAACjEyLzMxLzIwMDcJAAAAATDMKjs0QxzXCCrxgnpDHNcIJUNJUS5OWVNFOlVUWC5JUV9DQVBJVEFMX0xFQVNFUy5GWTIwMTUBAAAA/m0CAAMAAAAAAG3EvTJDHNcIwh0Ze0Mc1wghQ0lRLlRTRTo2MzY3LklRX0NBU0hfVEFYRVMuRlkyMDEwAQAAAFRdDQACAAAABTE0MTEzAQgAAAAFAAAAATEBAAAACjEzODY3MjM3ODEDAAAAAjc5AgAAAAQzMDUzBAAAAAEwBwAAAAg4LzgvMjAxOQgAAAAJMy8zMS8yMDEwCQAAAAEw2NRqNkMc1wgjhhB6QxzXCCVDSVEuVFNFOjYzNjcuSVFfR0FJTl9BU1NFVFNfQ0YuRlkyMDE2AQAAAFRdDQACAAAABDE1NjgBCAAAAAUAAAABMQEAAAAKMTc5ODg5NTAxMQMAAAACNzkCAAAABDIwMjYEAAAAATAH</t>
  </si>
  <si>
    <t>AAAACDgvOC8yMDE5CAAAAAkzLzMxLzIwMTYJAAAAATDa/Ek2QxzXCKFcKHpDHNcILUNJUS5UU0U6NjM2Ny5JUV9DQVNIX0NPTlZFUlNJT04uRlkyMDE4Li4uLkpQWQEAAABUXQ0AAgAAAAoxMDguMzU1NzI1AQgAAAAFAAAAATEBAAAACjE4OTUwMDI0MjEDAAAAAjc5AgAAAAQ0MTg0BAAAAAEwBwAAAAg4LzgvMjAxOQgAAAAJMy8zMS8yMDE4CQAAAAEwLCo6MEMc1whoUHF7QxzXCCVDSVEuTllTRTpVVFguSVFfR0FJTl9JTlZFU1RfQ0YuRlkyMDE2AQAAAP5tAgADAAAAAABtxL0yQxzXCAahk3pDHNcIJ0NJUS5OWVNFOkdFLklRX1RPVEFMX0RJVl9QQUlEX0NGLkZZMjAxMAEAAACHswIAAgAAAAUtNDc5MAEIAAAABQAAAAExAQAAAAoxNTg5NDM2Mjc4AwAAAAMxNjACAAAABDIwMjIEAAAAATAHAAAACDgvOC8yMDE5CAAAAAoxMi8zMS8yMDEwCQAAAAEwHonVNUMc1wjyi596QxzXCB5DSVEuVFNFOjYzMDIuSVFfU1RfREVCVC5GWTIwMTcBAAAAY1gNAAIAAAAFNDE3MTEBCAAAAAUAAAABMQEAAAAKMTg0ODg3OTQ4MgMAAAACNzkCAAAABDEwNDYEAAAAATAHAAAACDgvOC8yMDE5CAAAAAkzLzMxLzIwMTcJAAAAATDI8mU3QxzXCEMA6HlDHNcII0NJUS5UU0U6NjMwMi5JUV9UT1RBTF9SRUNFSVYuRlkyMDE5AQAAAGNYDQACAAAABjI4Nzc0OQEIAAAABQAAAAExAQAAAAoxOTcwMDUxNDU4AwAAAAI3OQIAAAAEMTAw</t>
  </si>
  <si>
    <t>MQQAAAABMAcAAAAIOC84LzIwMTkIAAAACTMvMzEvMjAxOQkAAAABMMjyZTdDHNcIq+YSekMc1wglQ0lRLlRTRTo3MDAzLklRX1NUX0RFQlRfUkVQQUlELkZZMjAxNwEAAADZVw0AAgAAAAYtMTQxNzQBCAAAAAUAAAABMQEAAAAKMTg0ODY3MzI4MAMAAAACNzkCAAAABDIwNDQEAAAAATAHAAAACDgvOC8yMDE5CAAAAAkzLzMxLzIwMTcJAAAAATC+68s2QxzXCB19bXpDHNcIH0NJUS5UU0U6NjUwMS5JUV9UT1RBTF9DQS5GWTIwMTUBAAAAmy0CAAIAAAAHNTg4MjQxMgEIAAAABQAAAAExAQAAAAoxNzQ1MjcwNjcyAwAAAAI3OQIAAAAEMTAwOAQAAAABMAcAAAAIOC84LzIwMTkIAAAACTMvMzEvMjAxNQkAAAABMNMbTDpDHNcINZKUeUMc1wglQ0lRLlNXWDpBQkJOLklRX0JBU0lDX0VQU19JTkNMLkZZMjAwOQEAAABfSAAAAgAAAAcxLjI3MDE0AQgAAAAFAAAAATEBAAAACjE1MjkzMzI3NDIDAAAAAzE2MAIAAAABOQQAAAABMAcAAAAIOC84LzIwMTkIAAAACjEyLzMxLzIwMDkJAAAAATD6qtQzQxzXCCrxgnpDHNcIIENJUS5UU0U6NjMwMi5JUV9NQUNISU5FUlkuRlkyMDE0AQAAAGNYDQADAAAAAABRjmM3QxzXCOom73lDHNcIJkNJUS5UU0U6NjUwMS5JUV9MT0FOU19SRUNFSVZfTFQuRlkyMDE3AQAAAJstAgACAAAABTgzNTAyAQgAAAAFAAAAATEBAAAACjE5NjMzMTU5MDADAAAAAjc5AgAAAAQxMDUwBAAAAAEw</t>
  </si>
  <si>
    <t>BwAAAAg4LzgvMjAxOQgAAAAJMy8zMS8yMDE3CQAAAAEw0xtMOkMc1wiFZct5QxzXCCZDSVEuVFNFOjYzMDIuSVFfTkVUX0RFQlRfSVNTVUVELkZZMjAxNAEAAABjWA0AAgAAAAUtMjk0MAEIAAAABQAAAAExAQAAAAoxNjg3MzQzMTQ5AwAAAAI3OQIAAAAEMjAwMwQAAAABMAcAAAAIOC84LzIwMTkIAAAACTMvMzEvMjAxNAkAAAABMMjyZTdDHNcI7CnQeUMc1wguQ0lRLlRTRTo3MDAzLklRX1RPVEFMX0xJQUJfVE9UQUxfQVNTRVRTLkZZMjAxMQEAAADZVw0AAgAAAAc3MS43NzAzAQgAAAAFAAAAATEBAAAACjE0NjI3MTIzOTUDAAAAAjc5AgAAAAQ0MTg4BAAAAAEwBwAAAAg4LzgvMjAxOQgAAAAJMy8zMS8yMDExCQAAAAEwWU8tMUMc1wiKuDV7QxzXCCJDSVEuRU5YVFBBOlNVLklRX0NBU0hfRklOQU4uRlkyMDE3AQAAAF5oCgACAAAABS0xNTIyAQgAAAAFAAAAATEBAAAACjE5NDQ4Njc5MDkDAAAAAjUwAgAAAAQyMDA0BAAAAAEwBwAAAAg4LzgvMjAxOQgAAAAKMTIvMzEvMjAxNwkAAAABMMwqOzRDHNcIKvGCekMc1wgnQ0lRLkVOWFRQQTpTVS5JUV9TQUxFU19NQVJLRVRJTkcuRlkyMDA3AQAAAF5oCgADAAAAAADyBuI0QxzXCCjuoXpDHNcIJENJUS5UU0U6NzAxMS5JUV9FQklUREEuRlkyMDA5Li4uLkpQWQEAAACuSQsAAgAAAAYyNTg4NDgBCAAAAAUAAAABMQEAAAAKMTM3OTIzMzc3MwMAAAACNzkCAAAA</t>
  </si>
  <si>
    <t>BDQwNTEEAAAAATAHAAAACDgvOC8yMDE5CAAAAAkzLzMxLzIwMDkJAAAAATCH5O0vQxzXCNkUdntDHNcIKUNJUS5FTlhUUEE6U1UuSVFfVE9UQUxfRElWX1BBSURfQ0YuRlkyMDE2AQAAAF5oCgACAAAABS0xMTI3AQgAAAAFAAAAATEBAAAACjE4NzQyODgxODEDAAAAAjUwAgAAAAQyMDIyBAAAAAEwBwAAAAg4LzgvMjAxOQgAAAAKMTIvMzEvMjAxNgkAAAABMKXIODRDHNcIG3qMekMc1wgeQ0lRLlRTRTo3MDEyLklRX1dJUF9JTlYuRlkyMDE3AQAAAB8+BgACAAAABjMyMzQzMwEIAAAABQAAAAExAQAAAAoxODQ4NjczNTc3AwAAAAI3OQIAAAAEMzIxOQQAAAABMAcAAAAIOC84LzIwMTkIAAAACTMvMzEvMjAxNwkAAAABMNgpXzhDHNcI1TgCekMc1wgoQ0lRLk5ZU0U6R0UuSVFfREVCVF9FUVVJVl9ORVRfUEJPLkZZMjAwNwEAAACHswIAAgAAAAYtMTUxNTABCAAAAAUAAAABMQEAAAAKMTMyNjcyMzgxOAMAAAADMTYwAgAAAAUyMTY3OQQAAAABMAcAAAAIOC84LzIwMTkIAAAACjEyLzMxLzIwMDcJAAAAATBei0s2QxzXCNuv+HlDHNcIHENJUS5OWVNFOlVUWC5JUV9DQVBFWC5GWTIwMTQBAAAA/m0CAAIAAAAFLTE1OTQBCAAAAAUAAAABMQEAAAAKMTgyNzAxMDA4OAMAAAADMTYwAgAAAAQyMDIxBAAAAAEwBwAAAAg4LzgvMjAxOQgAAAAKMTIvMzEvMjAxNAkAAAABMG3EvTJDHNcI1JfwekMc1wgqQ0lRLk5ZU0U6</t>
  </si>
  <si>
    <t>VVRYLklRX1RPVEFMX0NPTU1PTl9FUVVJVFkuRlkyMDEzAQAAAP5tAgACAAAABTMxODY2AQgAAAAFAAAAATEBAAAACjE3NzU3NDE1NjMDAAAAAzE2MAIAAAAEMTAwNgQAAAABMAcAAAAIOC84LzIwMTkIAAAACjEyLzMxLzIwMTMJAAAAATBfnNUyQxzXCHBit3pDHNcIGkNJUS5OWVNFOkdFLklRX05QUEUuRlkyMDE0AQAAAIezAgACAAAABTQ4MDcwAQgAAAAFAAAAATEBAAAACjE4MjkxOTQyNzcDAAAAAzE2MAIAAAAEMTAwNAQAAAABMAcAAAAIOC84LzIwMTkIAAAACjEyLzMxLzIwMTQJAAAAATAc6Uo1QxzXCKFBcnpDHNcIIkNJUS5EQjpTSUUuSVFfQ1VSUkVOQ1lfR0FJTi5GWTIwMTMBAAAANgMGAAMAAAAAABv7XTVDHNcI+JRCekMc1wgiQ0lRLlRTRTo3MDEzLklRX0RBX1NVUFBMX0NGLkZZMjAxMAEAAACcVw0AAgAAAAU1MTY0NQEIAAAABQAAAAExAQAAAAoxMzgxMzA2Mjk0AwAAAAI3OQIAAAAEMjE3MQQAAAABMAcAAAAIOC84LzIwMTkIAAAACTMvMzEvMjAxMAkAAAABMCDZaTlDHNcITX2geUMc1wgjQ0lRLlRTRTo2MzY3LklRX0JBU0lDX1dFSUdIVC5GWTIwMDgBAAAAVF0NAAIAAAAHMjg1LjMyMQC+68s2QxzXCL0yQHpDHNcILkNJUS5FTlhUUEE6U1UuSVFfT1RIRVJfSU5WRVNUX0FDVF9TVVBQTC5GWTIwMTYBAAAAXmgKAAIAAAAELTExMQEIAAAABQAAAAExAQAAAAoxODc0Mjg4MTgxAwAAAAI1MAIA</t>
  </si>
  <si>
    <t>AAAEMjA1MQQAAAABMAcAAAAIOC84LzIwMTkIAAAACjEyLzMxLzIwMTYJAAAAATClyDg0QxzXCG1QpHpDHNcIJ0NJUS5UU0U6NzAwMy5JUV9UT1RBTF9SRVYuRlkyMDE1Li4uLkpQWQEAAADZVw0AAgAAAAY4MTY1MjABCAAAAAUAAAABMQEAAAAKMTc0NTkxNjUyNAMAAAACNzkCAAAAAjI4BAAAAAEwBwAAAAg4LzgvMjAxOQgAAAAJMy8zMS8yMDE1CQAAAAEwh+TtL0Mc1wgk7m57QxzXCDBDSVEuVFNFOjcwMTEuSVFfVE9UQUxfT1VUU1RBTkRJTkdfQlNfREFURS5GWTIwMTUBAAAArkkLAAIAAAAIMzM1LjU4NDEBBAAAAAUAAAABNQEAAAAKMTc0NTkxNjUwNgIAAAAFMjQxNTIGAAAAATAXW+Q6QxzXCFAMbHlDHNcILkNJUS5FTlhUUEE6U1UuSVFfT1RIRVJfSU5WRVNUX0FDVF9TVVBQTC5GWTIwMDgBAAAAXmgKAAIAAAACMjgBCAAAAAUAAAABMQEAAAAKMTMyNDMwNzc0MAMAAAACNTACAAAABDIwNTEEAAAAATAHAAAACDgvOC8yMDE5CAAAAAoxMi8zMS8yMDA4CQAAAAEwZWY2NEMc1wgq8YJ6QxzXCCJDSVEuVFNFOjYzMDIuSVFfQVNTRVRfVFVSTlMuRlkyMDE4AQAAAGNYDQACAAAACDAuOTM0OTg4AQgAAAAFAAAAATEBAAAACjE4OTUwMDIyMTYDAAAAAjc5AgAAAAQ0MTc3BAAAAAEwBwAAAAg4LzgvMjAxOQgAAAAJMy8zMS8yMDE4CQAAAAEwWU8tMUMc1wijLyx7QxzXCCJDSVEuVFNFOjcwMTIuSVFfQVNTRVRf</t>
  </si>
  <si>
    <t>VFVSTlMuRlkyMDEyAQAAAB8+BgACAAAACDAuOTU5OTI0AQgAAAAFAAAAATEBAAAACjE2MjYzMDIyNTYDAAAAAjc5AgAAAAQ0MTc3BAAAAAEwBwAAAAg4LzgvMjAxOQgAAAAJMy8zMS8yMDEyCQAAAAEwyBbgMUMc1wiKuDV7QxzXCCRDSVEuTllTRTpHRS5JUV9PVEhFUl9DTF9TVVBQTC5GWTIwMTUBAAAAh7MCAAIAAAAFMjc0NTMBCAAAAAUAAAABMQEAAAAKMTg3NTgwNzI2MQMAAAADMTYwAgAAAAQxMDU3BAAAAAEwBwAAAAg4LzgvMjAxOQgAAAAKMTIvMzEvMjAxNQkAAAABMBzpSjVDHNcI1btJekMc1wggQ0lRLkVOWFRQQTpTVS5JUV9CVl9TSEFSRS5GWTIwMTEBAAAAXmgKAAIAAAAJMjkuMzY5NTM1AQgAAAAFAAAAATEBAAAACjE1ODg3MzEyOTADAAAAAjUwAgAAAAQ0MDIwBAAAAAEwBwAAAAg4LzgvMjAxOQgAAAAKMTIvMzEvMjAxMQkAAAABMGVmNjRDHNcIbVCkekMc1wgeQ0lRLkRCOlNJRS5JUV9DSEFOR0VfQVAuRlkyMDE0AQAAADYDBgACAAAAAzIwNAEIAAAABQAAAAExAQAAAAoxNzY4MDYxMjczAwAAAAI1MAIAAAAEMjAxNwQAAAABMAcAAAAIOC84LzIwMTkIAAAACTkvMzAvMjAxNAkAAAABMPIG4jRDHNcI+JRCekMc1wggQ0lRLlNXWDpBQkJOLklRX05JX01BUkdJTi5GWTIwMDcBAAAAX0gAAAIAAAAHMTIuMzczNgEIAAAABQAAAAExAQAAAAoxMzQyNjE3ODIwAwAAAAMxNjACAAAABDQwOTQEAAAA</t>
  </si>
  <si>
    <t>ATAHAAAACDgvOC8yMDE5CAAAAAoxMi8zMS8yMDA3CQAAAAEw0y7oMEMc1wgg3Ft7QxzXCCNDSVEuREI6U0lFLklRX0NBUElUQUxfTEVBU0VTLkZZMjAwOQEAAAA2AwYAAgAAAAMxNDkBCAAAAAUAAAABMQEAAAAKMTQ4NDQ2NTAxMAMAAAACNTACAAAABDExODMEAAAAATAHAAAACDgvOC8yMDE5CAAAAAk5LzMwLzIwMDkJAAAAATAb+101QxzXCAoJWHpDHNcIJkNJUS5TV1g6QUJCTi5JUV9TQUxFU19NQVJLRVRJTkcuRlkyMDA3AQAAAF9IAAADAAAAAADMKjs0QxzXCIbHmnpDHNcIIUNJUS5UU0U6NjUwMS5JUV9DQVNIX1RBWEVTLkZZMjAwOQEAAACbLQIAAgAAAAYxNzc2MjQBCAAAAAUAAAABMQEAAAAKMTQ1OTQ3MTA4MwMAAAACNzkCAAAABDMwNTMEAAAAATAHAAAACDgvOC8yMDE5CAAAAAkzLzMxLzIwMDkJAAAAATDqvsY5QxzXCJblZHlDHNcIIENJUS5TV1g6QUJCTi5JUV9ESVZFU1RfQ0YuRlkyMDExAQAAAF9IAAACAAAAATgBCAAAAAUAAAABMQEAAAAKMTY2MTk3MzAzNgMAAAADMTYwAgAAAAQyMDc3BAAAAAEwBwAAAAg4LzgvMjAxOQgAAAAKMTIvMzEvMjAxMQkAAAABMD8N1zNDHNcIVWWYekMc1wgpQ0lRLlNXWDpBQkJOLklRX0FTU0VUX1dSSVRFRE9XTl9DRi5GWTIwMTEBAAAAX0gAAAMAAAAAAD8N1zNDHNcI5BeKekMc1wgjQ0lRLlRTRTo3MDEzLklRX0JFVEFfMllSLjIwMTcvMDMvMzEBAAAAnFcN</t>
  </si>
  <si>
    <t>AAIAAAAQMi4xMDQxNDY0MjM2MTI3OAB3Y3dXQxzXCOh2eHtDHNcIIkNJUS5UU0U6NzAxMy5JUV9PVEhFUl9JTlRBTi5GWTIwMTUBAAAAnFcNAAIAAAAFMjcyMDABCAAAAAUAAAABMQEAAAAKMTgxNjcxMDgzOAMAAAACNzkCAAAABDEwNDAEAAAAATAHAAAACDgvOC8yMDE5CAAAAAkzLzMxLzIwMTUJAAAAATAdTME4QxzXCCCJ8XlDHNcIHkNJUS5UU0U6NzAxMi5JUV9QRU5TSU9OLkZZMjAxNgEAAAAfPgYAAgAAAAU5MDc4OQEIAAAABQAAAAExAQAAAAoxODIyNjE5MDcwAwAAAAI3OQIAAAAEMTIxMwQAAAABMAcAAAAIOC84LzIwMTkIAAAACTMvMzEvMjAxNgkAAAABMNgpXzhDHNcIVHq/eUMc1wgkQ0lRLlRTRTo3MDExLklRX1BFUklPRERBVEVfSVMuRlkyMDA0AQAAAK5JCwAFAAAACjIwMDQvMDMvMzEARo48MEMc1wg7HyhLQxzXCB9DSVEuTllTRTpHRS5JUV9DSEFOR0VfQVIuRlkyMDA3AQAAAIezAgACAAAABC04NjgBCAAAAAUAAAABMQEAAAAKMTMyNjcyMzgxOAMAAAADMTYwAgAAAAQyMDE4BAAAAAEwBwAAAAg4LzgvMjAxOQgAAAAKMTIvMzEvMjAwNwkAAAABMF6LSzZDHNcIoVwoekMc1wgiQ0lRLlRTRTo2MzY3LklRX0xFVkVSRURfRkNGLkZZMjAxNAEAAABUXQ0AAgAAAAkxMDQ0MzcuNzUBCAAAAAUAAAABMQEAAAAKMTY4NzM0MjU4NwMAAAACNzkCAAAABDQ0MjIEAAAAATAHAAAACDgvOC8yMDE5CAAA</t>
  </si>
  <si>
    <t>AAkzLzMxLzIwMTQJAAAAATB2q0k2QxzXCMPRHnpDHNcIIENJUS5UU0U6NzAxMS5JUV9QQVJUX1RJTUUuRlkyMDE1AQAAAK5JCwADAAAAAAAXW+Q6QxzXCKZxT3lDHNcIG0NJUS5OWVNFOkdFLklRX05JX0NGLkZZMjAxMwEAAACHswIAAgAAAAUxMzA1NwEIAAAABQAAAAExAQAAAAoxNzc4MjkxNDA4AwAAAAMxNjACAAAABDIxNTAEAAAAATAHAAAACDgvOC8yMDE5CAAAAAoxMi8zMS8yMDEzCQAAAAEwMdzVNUMc1whsa1p6QxzXCCdDSVEuTllTRTpVVFguSVFfTkVUX0lOVEVSRVNUX0VYUC5GWTIwMTUBAAAA/m0CAAIAAAAELTgyNAEIAAAABQAAAAExAQAAAAoxODczNzI0MDE5AwAAAAMxNjACAAAAAzM2OAQAAAABMAcAAAAIOC84LzIwMTkIAAAACjEyLzMxLzIwMTUJAAAAATBtxL0yQxzXCJcyDXtDHNcIHkNJUS5UU0U6NjUwMS5JUV9TVF9ERUJULkZZMjAxMgEAAACbLQIAAgAAAAY1MzE0NDYBCAAAAAUAAAABMQEAAAAKMTY4NTUyMTgwMgMAAAACNzkCAAAABDEwNDYEAAAAATAHAAAACDgvOC8yMDE5CAAAAAkzLzMxLzIwMTIJAAAAATBzD8c5QxzXCJ9TuHlDHNcIIkNJUS5UU0U6NjM2Ny5JUV9HQUlOX0lOVkVTVC5GWTIwMTIBAAAAVF0NAAIAAAAELTQzNwEIAAAABQAAAAExAQAAAAoxNTU0OTUwNTcwAwAAAAI3OQIAAAACNjIEAAAAATAHAAAACDgvOC8yMDE5CAAAAAkzLzMxLzIwMTIJAAAAATDY1Go2QxzX</t>
  </si>
  <si>
    <t>CMovX3pDHNcIKENJUS5UU0U6NzAwMy5JUV9HV19JTlRBTl9BTU9SVF9DRi5GWTIwMTYBAAAA2VcNAAIAAAADOTIxAQgAAAAFAAAAATEBAAAACjE3OTg4OTQ4ODUDAAAAAjc5AgAAAAQyMTgyBAAAAAEwBwAAAAg4LzgvMjAxOQgAAAAJMy8zMS8yMDE2CQAAAAEwvuvLNkMc1wjnGmt6QxzXCB9DSVEuTllTRTpVVFguSVFfTkVUX0RFQlQuRlkyMDE4AQAAAP5tAgACAAAABTM5Mzg1AQgAAAAFAAAAATEBAAAACjE5NDQwNDIzMDkDAAAAAzE2MAIAAAAENDM2NAQAAAABMAcAAAAIOC84LzIwMTkIAAAACjEyLzMxLzIwMTgJAAAAATBtxL0yQxzXCENZFHtDHNcIE0NJUS4uSVFfRUJJVERBX0lOVC4FAAAAAQAAAAgAAAAUKEludmFsaWQgSWRlbnRpZmllcinP8VheQxzXCM/xWF5DHNcIJENJUS5UU0U6NjUwMS5JUV9PVEhFUl9MSUFCX0xULkZZMjAxMAEAAACbLQIAAgAAAAYxNDcwOTIBCAAAAAUAAAABMQEAAAAKMTQ1OTQ3MTA5MgMAAAACNzkCAAAABDEwNjIEAAAAATAHAAAACDgvOC8yMDE5CAAAAAkzLzMxLzIwMTAJAAAAATBzD8c5QxzXCOrTUXlDHNcIKENJUS5OWVNFOkdFLklRX0RFQlRfRVFVSVZfTkVUX1BCTy5GWTIwMTcBAAAAh7MCAAIAAAAFMjg3MDMBCAAAAAUAAAABMQEAAAAKMTk0NzE3OTEyMAMAAAADMTYwAgAAAAUyMTY3OQQAAAABMAcAAAAIOC84LzIwMTkIAAAACjEyLzMxLzIwMTcJAAAAATB5S001</t>
  </si>
  <si>
    <t>QxzXCD33RHpDHNcIGkNJUS5UU0U6NzAxMi5JUV9FQlQuRlkyMDEzAQAAAB8+BgACAAAABTQ2MTUyAQgAAAAFAAAAATEBAAAACjE2MjYzMDEzNzYDAAAAAjc5AgAAAAMxMzkEAAAAATAHAAAACDgvOC8yMDE5CAAAAAkzLzMxLzIwMTMJAAAAATDQVYc4QxzXCFR6v3lDHNcIGkNJUS5EQjpTSUUuSVFfTklfQ0YuRlkyMDE1AQAAADYDBgACAAAABDcyODIBCAAAAAUAAAABMQEAAAAKMTgyMTYwODE4MwMAAAACNTACAAAABDIxNTAEAAAAATAHAAAACDgvOC8yMDE5CAAAAAk5LzMwLzIwMTUJAAAAATDyBuI0QxzXCJA+kXpDHNcIJ0NJUS5OWVNFOlVUWC5JUV9UT1RBTF9SRVYuRlkyMDA5Li4uLkpQWQEAAAD+bQIAAgAAAAs0ODc5OTgxLjEyNQEIAAAABQAAAAExAQAAAAoxNDk1NDEwNDMwAwAAAAI3OQIAAAACMjgEAAAAATAHAAAACDgvOC8yMDE5CAAAAAoxMi8zMS8yMDA5CQAAAAEwh+TtL0Mc1wjfi2x7QxzXCC9DSVEuVFNFOjYzMDIuSVFfSU1QVVRfT1BFUl9MRUFTRV9JTlRfRVhQLkZZMjAxOAEAAABjWA0AAwAAAAAAyPJlN0Mc1wi/UNd5QxzXCC1DSVEuREI6U0lFLklRX09USEVSX05PTl9PUEVSX0VYUF9TVVBQTC5GWTIwMTYBAAAANgMGAAIAAAAELTM3MwEIAAAABQAAAAExAQAAAAoxODY4Mjk1NTAyAwAAAAI1MAIAAAACODUEAAAAATAHAAAACDgvOC8yMDE5CAAAAAk5LzMwLzIwMTYJAAAAATDyBuI0QxzX</t>
  </si>
  <si>
    <t>CAahk3pDHNcIGUNJUS5TV1g6QUJCTi5JUV9SRS5GWTIwMTQBAAAAX0gAAAIAAAAFMTk5MzkBCAAAAAUAAAABMQEAAAAKMTgzMTc2Mzc0OAMAAAADMTYwAgAAAAQxMjIyBAAAAAEwBwAAAAg4LzgvMjAxOQgAAAAKMTIvMzEvMjAxNAkAAAABMHiWEzNDHNcIl8S5ekMc1wgkQ0lRLk5ZU0U6VVRYLklRX09USEVSX0xJQUJfTFQuRlkyMDEyAQAAAP5tAgACAAAABDkxOTkBCAAAAAUAAAABMQEAAAAKMTcxNzc3NjE3MwMAAAADMTYwAgAAAAQxMDYyBAAAAAEwBwAAAAg4LzgvMjAxOQgAAAAKMTIvMzEvMjAxMgkAAAABMF+c1TJDHNcIvSPbekMc1wghQ0lRLlRTRTo3MDAzLklRX1RPVEFMX0RFQlQuRlkyMDEwAQAAANlXDQACAAAABjIxMjMzMQEIAAAABQAAAAExAQAAAAoxMzgxNTIzMDk0AwAAAAI3OQIAAAAENDE3MwQAAAABMAcAAAAIOC84LzIwMTkIAAAACTMvMzEvMjAxMAkAAAABMPXvQzdDHNcI1TgCekMc1wgfQ0lRLlRTRTo2NTAxLklRX05FVF9ERUJULkZZMjAxMQEAAACbLQIAAgAAAAcxOTUzMzgxAQgAAAAFAAAAATEBAAAACjE2MjU3OTg3NzADAAAAAjc5AgAAAAQ0MzY0BAAAAAEwBwAAAAg4LzgvMjAxOQgAAAAJMy8zMS8yMDExCQAAAAEwcw/HOUMc1wiCaKx5QxzXCCRDSVEuTllTRTpVVFguSVFfSU5DX0VRVUlUWV9DRi5GWTIwMTQBAAAA/m0CAAMAAAAAAG3EvTJDHNcIWNmtekMc1wgaQ0lRLlRTRTo2</t>
  </si>
  <si>
    <t>NTAxLklRX1JFVi5GWTIwMTkBAAAAmy0CAAIAAAAHOTQ4MDYxOQEIAAAABQAAAAExAQAAAAoxOTY5OTAzMzA3AwAAAAI3OQIAAAADMTEyBAAAAAEwBwAAAAg4LzgvMjAxOQgAAAAJMy8zMS8yMDE5CQAAAAEwQ1hNOkMc1wg8lXV5QxzXCCxDSVEuVFNFOjcwMTMuSVFfREVCVF9FUVVJVl9PUEVSX0xFQVNFLkZZMjAxNwEAAACcVw0AAwAAAAAAnNfCOEMc1wiCaKx5QxzXCBlDSVEuVFNFOjYzMDIuSVFfQUQuRlkyMDEzAQAAAGNYDQADAAAAAACFb783QxzXCAabBHpDHNcIJkNJUS5UU0U6NjMwMi5JUV9TQUxFU19NQVJLRVRJTkcuRlkyMDE4AQAAAGNYDQADAAAAAADI8mU3QxzXCCMYvXlDHNcIJENJUS5UU0U6NzAxMS5JUV9DT01NT05fRElWX0NGLkZZMjAwOQEAAACuSQsAAgAAAAYtMjAwODMBCAAAAAUAAAABMQEAAAAKMTM3OTIzMzc3MwMAAAACNzkCAAAABDIwNzQEAAAAATAHAAAACDgvOC8yMDE5CAAAAAkzLzMxLzIwMDkJAAAAATA6OBA7QxzXCFaYVnlDHNcIIENJUS5UU0U6NzAxMS5JUV9DSEFOR0VfQVIuRlkyMDA3AQAAAK5JCwACAAAABi02Mzg1NwEIAAAABQAAAAExAQAAAAoxMjY4OTYyNzA2AwAAAAI3OQIAAAAEMjAxOAQAAAABMAcAAAAIOC84LzIwMTkIAAAACTMvMzEvMjAwNwkAAAABMPZt9y9DHNcIBNAZS0Mc1wgkQ0lRLlRTRTo2MzY3LklRX1BFUklPRERBVEVfSVMuRlkyMDA4AQAAAFRdDQAF</t>
  </si>
  <si>
    <t>AAAACjIwMDgvMDMvMzEAvuvLNkMc1wi9MkB6QxzXCCdDSVEuVFNFOjcwMDMuSVFfRUJJVERBX0NBUEVYX0lOVC5GWTIwMTEBAAAA2VcNAAIAAAAJMTUuMTM2MDA2AQgAAAAFAAAAATEBAAAACjE0NjI3MTIzOTUDAAAAAjc5AgAAAAQ0MTkxBAAAAAEwBwAAAAg4LzgvMjAxOQgAAAAJMy8zMS8yMDExCQAAAAEwWU8tMUMc1wiELEt7QxzXCChDSVEuVFNFOjYzMDIuSVFfVE9UQUxfREVCVC5GWTIwMTkuLi4uSlBZAQAAAGNYDQACAAAABTczMzEyAQgAAAAFAAAAATEBAAAACjE5NzAwNTE0NTgDAAAAAjc5AgAAAAQ0MTczBAAAAAEwBwAAAAg4LzgvMjAxOQgAAAAJMy8zMS8yMDE5CQAAAAEwLCo6MEMc1wimF1d7QxzXCCdDSVEuRU5YVFBBOlNVLklRX09USEVSX0xUX0FTU0VUUy5GWTIwMTIBAAAAXmgKAAMAAAAAAGVmNjRDHNcIJAOWekMc1wgkQ0lRLlNXWDpBQkJOLklRX0NBU0hfSU5URVJFU1QuRlkyMDA5AQAAAF9IAAACAAAAAzE1NgEIAAAABQAAAAExAQAAAAoxNTI5MzMyNzQyAwAAAAMxNjACAAAABDMwMjgEAAAAATAHAAAACDgvOC8yMDE5CAAAAAoxMi8zMS8yMDA5CQAAAAEw+qrUM0Mc1whSaHl6QxzXCAxDSVEuLklRX0VCVC4FAAAAAQAAAAgAAAAUKEludmFsaWQgSWRlbnRpZmllcinmbWNdQxzXCOZtY11DHNcIHUNJUS5FTlhUUEE6U1UuSVFfREFfQ0YuRlkyMDEzAQAAAF5oCgACAAAAAzYwNQEIAAAA</t>
  </si>
  <si>
    <t>BQAAAAExAQAAAAoxNzIwMzMxNTQ4AwAAAAI1MAIAAAAEMjE2MAQAAAABMAcAAAAIOC84LzIwMTkIAAAACjEyLzMxLzIwMTMJAAAAATBlZjY0QxzXCBS0h3pDHNcIJUNJUS5UU0U6NzAxMy5JUV9ESUxVVF9FUFNfSU5DTC5GWTIwMTYBAAAAnFcNAAIAAAADOS45AQgAAAAFAAAAATEBAAAACjE4MTY3MTA4NDADAAAAAjc5AgAAAAE4BAAAAAEwBwAAAAg4LzgvMjAxOQgAAAAJMy8zMS8yMDE2CQAAAAEwHofCOEMc1wiHg2J5QxzXCCdDSVEuVFNFOjYzMDIuSVFfTUFSS0VUQ0FQLjIwMTcvMy8zMS5KUFkBAAAAY1gNAAIAAAAMNDc1NTM1LjMzMzY0AQYAAAAFAAAAATEBAAAACjE4MjY1ODQxMzgDAAAAAjc5AgAAAAYxMDAwNTQEAAAAATAHAAAACTMvMzEvMjAxNykBdVdDHNcI08/8mUMc1wgZQ0lRLlRTRTo2NTAxLklRX0FELkZZMjAxMgEAAACbLQIAAgAAAAgtNTQ4NjM5OQEIAAAABQAAAAExAQAAAAoxNjg1NTIxODAyAwAAAAI3OQIAAAAEMTA3NQQAAAABMAcAAAAIOC84LzIwMTkIAAAACTMvMzEvMjAxMgkAAAABMHMPxzlDHNcIx0GleUMc1wgpQ0lRLk5ZU0U6VVRYLklRX0RBWVNfSU5WRU5UT1JZX09VVC5GWTIwMTUBAAAA/m0CAAIAAAAINzEuMjE1MTUBCAAAAAUAAAABMQEAAAAKMTg3MzcyNDAxOQMAAAADMTYwAgAAAAQ0MDM1BAAAAAEwBwAAAAg4LzgvMjAxOQgAAAAKMTIvMzEvMjAxNQkAAAABMIfk7S9D</t>
  </si>
  <si>
    <t>HNcIINxbe0Mc1wgaQ0lRLlRTRTo2MzY3LklRX0NJUC5GWTIwMTkBAAAAVF0NAAMAAAAAAF6LSzZDHNcIR5YjekMc1wgmQ0lRLlNXWDpBQkJOLklRX1NBTEVTX01BUktFVElORy5GWTIwMTgBAAAAX0gAAAMAAAAAAHiWEzNDHNcIl8S5ekMc1wggQ0lRLlRTRTo3MDEyLklRX0ZVTExfVElNRS5GWTIwMTcBAAAAHz4GAAIAAAAFMzUxMjcA2ClfOEMc1wjsKdB5QxzXCB9DSVEuVFNFOjYzMDIuSVFfTkVUX0RFQlQuRlkyMDEyAQAAAGNYDQACAAAABTIzMTQ5AQgAAAAFAAAAATEBAAAACjE1NTQ5NTA2NzkDAAAAAjc5AgAAAAQ0MzY0BAAAAAEwBwAAAAg4LzgvMjAxOQgAAAAJMy8zMS8yMDEyCQAAAAEwhW+/N0Mc1wj5neV5QxzXCCJDSVEuTllTRTpHRS5JUV9CQVNJQ19XRUlHSFQuRlkyMDA5AQAAAIezAgACAAAACTEwNjEzLjcxNwAuTdQ1QxzXCPiUQnpDHNcIJ0NJUS5UU0U6NzAxMS5JUV9UT1RBTF9SRVYuRlkyMDE4Li4uLkpQWQEAAACuSQsAAgAAAAc0MTEwODE2AQgAAAAFAAAAATEBAAAACjE4OTQwODQ2MzIDAAAAAjc5AgAAAAIyOAQAAAABMAcAAAAIOC84LzIwMTkIAAAACTMvMzEvMjAxOAkAAAABMIfk7S9DHNcI5XlZe0Mc1wglQ0lRLlRTRTo2MzAyLklRX0NBU0hfU1RfSU5WRVNULkZZMjAxNAEAAABjWA0AAgAAAAU3NzgyNgEIAAAABQAAAAExAQAAAAoxNjg3MzQzMTQ5AwAAAAI3OQIAAAAEMTAwMgQA</t>
  </si>
  <si>
    <t>AAABMAcAAAAIOC84LzIwMTkIAAAACTMvMzEvMjAxNAkAAAABMIVvvzdDHNcIce7UeUMc1wghQ0lRLlRTRTo3MDAzLklRX05FVF9DSEFOR0UuRlkyMDA4AQAAANlXDQACAAAABS03MTIxAQgAAAAFAAAAATEBAAAACjEwNjExOTk4MTkDAAAAAjc5AgAAAAQyMDkzBAAAAAEwBwAAAAg4LzgvMjAxOQgAAAAJMy8zMS8yMDA4CQAAAAEw9e9DN0Mc1wjYstl5QxzXCChDSVEuVFNFOjcwMTEuSVFfR1dfSU5UQU5fQU1PUlRfQ0YuRlkyMDE1AQAAAK5JCwACAAAABTExOTM3AQgAAAAFAAAAATEBAAAACjE3NDU5MTY1MDYDAAAAAjc5AgAAAAQyMTgyBAAAAAEwBwAAAAg4LzgvMjAxOQgAAAAJMy8zMS8yMDE1CQAAAAEwF1vkOkMc1wjq01F5QxzXCChDSVEuVFNFOjcwMDMuSVFfUFJPVl9CQURfREVCVFNfQ0YuRlkyMDE1AQAAANlXDQADAAAAAACYmMs2QxzXCBoS+3lDHNcIGUNJUS5OWVNFOlVUWC5JUV9SRS5GWTIwMDgBAAAA/m0CAAIAAAAFMjUwMzQBCAAAAAUAAAABMQEAAAAKMTQyODgwMjI3NAMAAAADMTYwAgAAAAQxMjIyBAAAAAEwBwAAAAg4LzgvMjAxOQgAAAAKMTIvMzEvMjAwOAkAAAABMBA60zJDHNcIzp2yekMc1wglQ0lRLlRTRTo3MDEyLklRX1NUX0RFQlRfSVNTVUVELkZZMjAwOAEAAAAfPgYAAgAAAAUxMzA5OAEIAAAABQAAAAExAQAAAAoxMDYxMTk3NjkyAwAAAAI3OQIAAAAEMjA0MwQAAAABMAcAAAAI</t>
  </si>
  <si>
    <t>OC84LzIwMTkIAAAACTMvMzEvMjAwOAkAAAABMGnvgzhDHNcIj9zBeUMc1wgvQ0lRLlRTRTo2MzAyLklRX0NVU1RPTV9CRVRBLi0xMDRXLi4uXk4yMjUuSlBZLkgBAAAAY1gNAAIAAAAQMS40OTIyMzY2ODIxMzE2MwCP0slTQxzXCJP9OXlDHNcIIkNJUS5OWVNFOkdFLklRX1RPVEFMX0VRVUlUWS5GWTIwMTcBAAAAh7MCAAIAAAAFNzY4ODkBCAAAAAUAAAABMQEAAAAKMTk0NzE3OTEyMAMAAAADMTYwAgAAAAQxMjc1BAAAAAEwBwAAAAg4LzgvMjAxOQgAAAAKMTIvMzEvMjAxNwkAAAABMHlLTTVDHNcIoUFyekMc1wghQ0lRLk5ZU0U6VVRYLklRX1RPVEFMX0RFQlQuRlkyMDE0AQAAAP5tAgACAAAABTE5NzAxAQgAAAAFAAAAATEBAAAACjE4MjcwMTAwODgDAAAAAzE2MAIAAAAENDE3MwQAAAABMAcAAAAIOC84LzIwMTkIAAAACjEyLzMxLzIwMTQJAAAAATBtxL0yQxzXCOARyHpDHNcIJ0NJUS5FTlhUUEE6U1UuSVFfTkVUX0RFQlRfRUJJVERBLkZZMjAxOAEAAABeaAoAAgAAAAgxLjIxNjAwMwEIAAAABQAAAAExAQAAAAoxOTQ0ODY3ODY4AwAAAAI1MAIAAAAENDE5MwQAAAABMAcAAAAIOC84LzIwMTkIAAAACjEyLzMxLzIwMTgJAAAAATDTLugwQxzXCHS1VHtDHNcII0NJUS5OWVNFOkdFLklRX0lOQ19FUVVJVFlfQ0YuRlkyMDE0AQAAAIezAgADAAAAAAAc6Uo1QxzXCPKLn3pDHNcIJENJUS5OWVNFOlVUWC5J</t>
  </si>
  <si>
    <t>UV9DVVJSRU5UX1JBVElPLkZZMjAwOAEAAAD+bQIAAgAAAAgxLjIzNTU4MgEIAAAABQAAAAExAQAAAAoxNDI4ODAyMjc0AwAAAAMxNjACAAAABDQwMzAEAAAAATAHAAAACDgvOC8yMDE5CAAAAAoxMi8zMS8yMDA4CQAAAAEwh+TtL0Mc1wjJjk17QxzXCCBDSVEuVFNFOjcwMTEuSVFfUEFSVF9USU1FLkZZMjAxMwEAAACuSQsAAwAAAAAAVMgRO0Mc1wjhuJt5QxzXCChDSVEuVFNFOjcwMTMuSVFfREVGX1RBWF9BU1NFVFNfTFQuRlkyMDE5AQAAAJxXDQACAAAABjExNjgwMgEIAAAABQAAAAExAQAAAAoxOTY5MTU0NDMzAwAAAAI3OQIAAAAEMTAyNgQAAAABMAcAAAAIOC84LzIwMTkIAAAACTMvMzEvMjAxOQkAAAABMJzXwjhDHNcIce7UeUMc1wghQ0lRLkVOWFRQQTpTVS5JUV9GVUxMX1RJTUUuRlkyMDEwAQAAAF5oCgACAAAABjEyMzQ4MgBlZjY0QxzXCCjuoXpDHNcIKUNJUS5EQjpTSUUuSVFfTUlOT1JJVFlfSU5URVJFU1RfQ0YuRlkyMDEzAQAAADYDBgADAAAAAAAb+101QxzXCNmmVXpDHNcIIENJUS5UU0U6NzAxMy5JUV9UT1RBTF9SRVYuRlkyMDE1AQAAAJxXDQACAAAABzE0NTU4NDQBCAAAAAUAAAABMQEAAAAKMTgxNjcxMDgzOAMAAAACNzkCAAAAAjI4BAAAAAEwBwAAAAg4LzgvMjAxOQgAAAAJMy8zMS8yMDE1CQAAAAEwHUzBOEMc1wggifF5QxzXCBlDSVEuVFNFOjcwMTMuSVFfRE8uRlkyMDE3AQAA</t>
  </si>
  <si>
    <t>AJxXDQADAAAAAAAeh8I4QxzXCFAMbHlDHNcIIkNJUS5EQjpTSUUuSVFfSU1QQUlSTUVOVF9HVy5GWTIwMTYBAAAANgMGAAMAAAAAAPIG4jRDHNcIVWWYekMc1wgjQ0lRLlNXWDpBQkJOLklRX0dST1NTX01BUkdJTi5GWTIwMTABAAAAX0gAAAIAAAAHMzAuNTEzNwEIAAAABQAAAAExAQAAAAoxNTkyNTE0Nzg5AwAAAAMxNjACAAAABDQwNzQEAAAAATAHAAAACDgvOC8yMDE5CAAAAAoxMi8zMS8yMDEwCQAAAAEw0y7oMEMc1wgJaEZ7QxzXCBlDSVEuVFNFOjcwMTIuSVFfR1AuRlkyMDEzAQAAAB8+BgACAAAABjIwMzQxMgEIAAAABQAAAAExAQAAAAoxNjI2MzAxMzc2AwAAAAI3OQIAAAACMTAEAAAAATAHAAAACDgvOC8yMDE5CAAAAAkzLzMxLzIwMTMJAAAAATDQVYc4QxzXCMXHzXlDHNcIKUNJUS5UU0U6NzAxMS5JUV9PVEhFUl9OT05fT1BFUl9FWFAuRlkyMDA0AQAAAK5JCwACAAAABi0yMzQ3MAEIAAAABQAAAAExAQAAAAkxNzI5NDk1ODIDAAAAAjc5AgAAAAMzNzEEAAAAATAHAAAACDgvOC8yMDE5CAAAAAkzLzMxLzIwMDQJAAAAATBGjjwwQxzXCATQGUtDHNcIJUNJUS5UU0U6NjUwMS5JUV9HQUlOX0FTU0VUU19DRi5GWTIwMTMBAAAAmy0CAAIAAAAEMzExOQEIAAAABQAAAAExAQAAAAoxNjg1NTIxNzIyAwAAAAI3OQIAAAAEMjAyNgQAAAABMAcAAAAIOC84LzIwMTkIAAAACTMvMzEvMjAxMwkAAAABMFpL</t>
  </si>
  <si>
    <t>yDlDHNcIiWuNeUMc1wgkQ0lRLlRTRTo2NTAxLklRX0VCSVREQV9NQVJHSU4uRlkyMDA4AQAAAJstAgACAAAABjkuMjAyMwEIAAAABQAAAAExAQAAAAoxMzgxMzg5MjQ1AwAAAAI3OQIAAAAENDA0NwQAAAABMAcAAAAIOC84LzIwMTkIAAAACTMvMzEvMjAwOAkAAAABMItQ2zFDHNcI+gsGe0Mc1wgkQ0lRLlRTRTo3MDAzLklRX0NVUlJFTlRfUkFUSU8uRlkyMDE5AQAAANlXDQACAAAACDEuMDA2OTI2AQgAAAAFAAAAATEBAAAACjE5Njk5NDk5MjYDAAAAAjc5AgAAAAQ0MDMwBAAAAAEwBwAAAAg4LzgvMjAxOQgAAAAJMy8zMS8yMDE5CQAAAAEwO7fxMEMc1whOykh7QxzXCCRDSVEuVFNFOjcwMDMuSVFfUEVSSU9EREFURV9JUy5GWTIwMTMBAAAA2VcNAAUAAAAKMjAxMy8wMy8zMQAt8EQ3QxzXCPmd5XlDHNcIHENJUS5UU0U6NzAxMi5JUV9DQVBFWC5GWTIwMTgBAAAAHz4GAAIAAAAGLTgyMjM4AQgAAAAFAAAAATEBAAAACjE4OTUwMDIzNDIDAAAAAjc5AgAAAAQyMDIxBAAAAAEwBwAAAAg4LzgvMjAxOQgAAAAJMy8zMS8yMDE4CQAAAAEww7hgOEMc1wivxOx5QxzXCCRDSVEuREI6U0lFLklRX0VYVFJBX0FDQ19JVEVNUy5GWTIwMTQBAAAANgMGAAMAAAAAAPIG4jRDHNcI9x1MekMc1wgZQ0lRLi5JUV9ORVRfSU5URVJFU1RfRVhQLgUAAAABAAAACAAAABQoSW52YWxpZCBJZGVudGlmaWVyKWK+Ul1DHNcIYr5S</t>
  </si>
  <si>
    <t>XUMc1wgpQ0lRLkVOWFRQQTpTVS5JUV9NSU5PUklUWV9JTlRFUkVTVC5GWTIwMTIBAAAAXmgKAAIAAAADMTc0AQgAAAAFAAAAATEBAAAACjE2NTkzNDQxMjYDAAAAAjUwAgAAAAQxMDUyBAAAAAEwBwAAAAg4LzgvMjAxOQgAAAAKMTIvMzEvMjAxMgkAAAABMGVmNjRDHNcIyCx+ekMc1wgqQ0lRLkVOWFRQQTpTVS5JUV9EQVlTX0lOVkVOVE9SWV9PVVQuRlkyMDEzAQAAAF5oCgACAAAACTc2Ljg3MjI4NQEIAAAABQAAAAExAQAAAAoxNzIwMzMxNTQ4AwAAAAI1MAIAAAAENDAzNQQAAAABMAcAAAAIOC84LzIwMTkIAAAACjEyLzMxLzIwMTMJAAAAATDTLugwQxzXCJ6yc3tDHNcIIENJUS5UU0U6NzAwMy5JUV9DQVNIX09QRVIuRlkyMDEzAQAAANlXDQACAAAABTQ3MTgyAQgAAAAFAAAAATEBAAAACjE2MjU5NzUyNDQDAAAAAjc5AgAAAAQyMDA2BAAAAAEwBwAAAAg4LzgvMjAxOQgAAAAJMy8zMS8yMDEzCQAAAAEwLfBEN0Mc1whcd955QxzXCC1DSVEuVFNFOjcwMDMuSVFfREVGX1RBWF9BU1NFVFNfQ1VSUkVOVC5GWTIwMDkBAAAA2VcNAAIAAAAFMTQyNzABCAAAAAUAAAABMQEAAAAKMTM4MTUyMjc5OQMAAAACNzkCAAAABDExMTcEAAAAATAHAAAACDgvOC8yMDE5CAAAAAkzLzMxLzIwMDkJAAAAATD170M3QxzXCIbW/3lDHNcIG0NJUS5UU0U6NjUwMS5JUV9DT0dTLkZZMjAxOQEAAACbLQIAAgAAAAc2OTY0NjM1</t>
  </si>
  <si>
    <t>AQgAAAAFAAAAATEBAAAACjE5Njk5MDMzMDcDAAAAAjc5AgAAAAIzNAQAAAABMAcAAAAIOC84LzIwMTkIAAAACTMvMzEvMjAxOQkAAAABMENYTTpDHNcIhWXLeUMc1wglQ0lRLk5ZU0U6R0UuSVFfTkVUX0RFQlRfRUJJVERBLkZZMjAxOAEAAACHswIAAgAAAAg1Ljg5MzE0MgEIAAAABQAAAAExAQAAAAoxOTQ3MTc5MTU0AwAAAAMxNjACAAAABDQxOTMEAAAAATAHAAAACDgvOC8yMDE5CAAAAAoxMi8zMS8yMDE4CQAAAAEwrBn0MEMc1wiELEt7QxzXCCBDSVEuREI6U0lFLklRX1FVSUNLX1JBVElPLkZZMjAxOAEAAAA2AwYAAgAAAAgwLjg2NDU4MgEIAAAABQAAAAExAQAAAAoxOTI4MDQwMjMzAwAAAAI1MAIAAAAENDEyMQQAAAABMAcAAAAIOC84LzIwMTkIAAAACTkvMzAvMjAxOAkAAAABMNMu6DBDHNcIIt88e0Mc1wgjQ0lRLkRCOlNJRS5JUV9MVF9ERUJUX0VRVUlUWS5GWTIwMTYBAAAANgMGAAIAAAAHNzEuMTE5NgEIAAAABQAAAAExAQAAAAoxODY4Mjk1NTAyAwAAAAI1MAIAAAAENDA4NQQAAAABMAcAAAAIOC84LzIwMTkIAAAACTkvMzAvMjAxNgkAAAABMNMu6DBDHNcIlaYie0Mc1wgiQ0lRLlRTRTo3MDEyLklRX1FVSUNLX1JBVElPLkZZMjAxMAEAAAAfPgYAAgAAAAcwLjYyNDI5AQgAAAAFAAAAATEBAAAACjE1NTQzMjY1MjkDAAAAAjc5AgAAAAQ0MTIxBAAAAAEwBwAAAAg4LzgvMjAxOQgAAAAJMy8z</t>
  </si>
  <si>
    <t>MS8yMDEwCQAAAAEwyBbgMUMc1wjufxt7QxzXCCVDSVEuVFNFOjcwMDMuSVFfTFRfREVCVF9FUVVJVFkuRlkyMDEzAQAAANlXDQACAAAABzUyLjYyMzgBCAAAAAUAAAABMQEAAAAKMTYyNTk3NTI0NAMAAAACNzkCAAAABDQwODUEAAAAATAHAAAACDgvOC8yMDE5CAAAAAkzLzMxLzIwMTMJAAAAATBZTy0xQxzXCE7KSHtDHNcIJENJUS5UU0U6NzAxMS5JUV9DVVJSRU5UX1JBVElPLkZZMjAxMwEAAACuSQsAAgAAAAgxLjU0OTY0NQEIAAAABQAAAAExAQAAAAoxNjI1NDU3NjA0AwAAAAI3OQIAAAAENDAzMAQAAAABMAcAAAAIOC84LzIwMTkIAAAACTMvMzEvMjAxMwkAAAABMHrJ0TFDHNcItiD6ekMc1wgiQ0lRLkVOWFRQQTpTVS5JUV9UT1RBTF9MSUFCLkZZMjAxMgEAAABeaAoAAgAAAAUxOTMyMwEIAAAABQAAAAExAQAAAAoxNjU5MzQ0MTI2AwAAAAI1MAIAAAAEMTI3NgQAAAABMAcAAAAIOC84LzIwMTkIAAAACjEyLzMxLzIwMTIJAAAAATBlZjY0QxzXCBIGd3pDHNcILENJUS5OWVNFOlVUWC5JUV9ORVRfREVCVF9FQklUREFfQ0FQRVguRlkyMDA4AQAAAP5tAgACAAAACDAuOTM4OTI4AQgAAAAFAAAAATEBAAAACjE0Mjg4MDIyNzQDAAAAAzE2MAIAAAAFMjMzMTQEAAAAATAHAAAACDgvOC8yMDE5CAAAAAoxMi8zMS8yMDA4CQAAAAEwh+TtL0Mc1wimF1d7QxzXCCtDSVEuVFNFOjYzMDIuSVFfTUlOT1JJVFlf</t>
  </si>
  <si>
    <t>SU5URVJFU1RfQ0YuRlkyMDE1AQAAAGNYDQADAAAAAADI8mU3QxzXCA4V3HlDHNcIJENJUS5EQjpTSUUuSVFfT1RIRVJfTFRfQVNTRVRTLkZZMjAxMgEAAAA2AwYAAgAAAAQ0NDkyAQgAAAAFAAAAATEBAAAACjE2NDgwNDIzODEDAAAAAjUwAgAAAAQxMDYwBAAAAAEwBwAAAAg4LzgvMjAxOQgAAAAJOS8zMC8yMDEyCQAAAAEwG/tdNUMc1whe4lB6QxzXCClDSVEuRU5YVFBBOlNVLklRX1RPVEFMX0RFQlRfSVNTVUVELkZZMjAxOAEAAABeaAoAAgAAAAM5NjABCAAAAAUAAAABMQEAAAAKMTk0NDg2Nzg2OAMAAAACNTACAAAABDIxNjEEAAAAATAHAAAACDgvOC8yMDE5CAAAAAoxMi8zMS8yMDE4CQAAAAEwzCo7NEMc1wjXo3R6QxzXCCBDSVEuVFNFOjYzNjcuSVFfT1RIRVJfUkVWLkZZMjAxNwEAAABUXQ0AAwAAAAAA2vxJNkMc1wgvgy96QxzXCBlDSVEuVFNFOjcwMTIuSVFfR1cuRlkyMDE3AQAAAB8+BgADAAAAAADYKV84QxzXCKBN9nlDHNcILkNJUS5UU0U6NzAxMy5JUV9UT1RBTF9MSUFCX1RPVEFMX0FTU0VUUy5GWTIwMTgBAAAAnFcNAAIAAAAHNzguNTYwMQEIAAAABQAAAAExAQAAAAoxOTY5MTU0NDMxAwAAAAI3OQIAAAAENDE4OAQAAAABMAcAAAAIOC84LzIwMTkIAAAACTMvMzEvMjAxOAkAAAABMMgW4DFDHNcIlaYie0Mc1wgdQ0lRLk5ZU0U6VVRYLklRX1JEX0VYUC5GWTIwMTgBAAAA/m0CAAIAAAAE</t>
  </si>
  <si>
    <t>MjQ2MgEIAAAABQAAAAExAQAAAAoxOTQ0MDQyMzA5AwAAAAMxNjACAAAAAzEwMAQAAAABMAcAAAAIOC84LzIwMTkIAAAACjEyLzMxLzIwMTgJAAAAATBtxL0yQxzXCENZFHtDHNcIJkNJUS5UU0U6NjM2Ny5JUV9QRVJJT0RMRU5HVEhfSVMuRlkyMDE5AQAAAFRdDQABAAAAAjEyAF6LSzZDHNcIq74qekMc1wgfQ0lRLlRTRTo3MDExLklRX1RPVEFMX0NMLkZZMjAxMAEAAACuSQsAAgAAAAcxNTU1Nzk2AQgAAAAFAAAAATEBAAAACjEzNzkyMzM1MTQDAAAAAjc5AgAAAAQxMDA5BAAAAAEwBwAAAAg4LzgvMjAxOQgAAAAJMy8zMS8yMDEwCQAAAAEwOjgQO0Mc1wj/RIZ5QxzXCCZDSVEuVFNFOjYzNjcuSVFfQ0FTSF9BQ1FVSVJFX0NGLkZZMjAxNgEAAABUXQ0AAgAAAAUtMTY2NwEIAAAABQAAAAExAQAAAAoxNzk4ODk1MDExAwAAAAI3OQIAAAAEMjA1NwQAAAABMAcAAAAIOC84LzIwMTkIAAAACTMvMzEvMjAxNgkAAAABMNr8STZDHNcIGww5ekMc1wgXQ0lRLi5JUV9PVEhFUl9DQV9TVVBQTC4FAAAAAQAAAAgAAAAUKEludmFsaWQgSWRlbnRpZmllcinvWG9dQxzXCO9Yb11DHNcIJUNJUS5UU0U6NjUwMS5JUV9MVF9ERUJUX0lTU1VFRC5GWTIwMTcBAAAAmy0CAAIAAAAGNTEyODk4AQgAAAAFAAAAATEBAAAACjE5NjMzMTU5MDADAAAAAjc5AgAAAAQyMDM0BAAAAAEwBwAAAAg4LzgvMjAxOQgAAAAJMy8zMS8yMDE3</t>
  </si>
  <si>
    <t>CQAAAAEw0xtMOkMc1wggifF5QxzXCCxDSVEuVFNFOjcwMTEuSVFfSU1QVVRfT1BFUl9MRUFTRV9ERVBSLkZZMjAwOAEAAACuSQsAAwAAAAAAOjgQO0Mc1whWmFZ5QxzXCB9DSVEuVFNFOjYzMDIuSVFfVE9UQUxfQ0EuRlkyMDE3AQAAAGNYDQACAAAABjUwNzY0OAEIAAAABQAAAAExAQAAAAoxODQ4ODc5NDgyAwAAAAI3OQIAAAAEMTAwOAQAAAABMAcAAAAIOC84LzIwMTkIAAAACTMvMzEvMjAxNwkAAAABMMjyZTdDHNcIv1DXeUMc1wgsQ0lRLlRTRTo3MDEyLklRX0RFQlRfRVFVSVZfT1BFUl9MRUFTRS5GWTIwMTMBAAAAHz4GAAIAAAAFMjk2MTYBCAAAAAUAAAABMQEAAAAKMTYyNjMwMTM3NgMAAAACNzkCAAAABTIxNjcxBAAAAAEwBwAAAAg4LzgvMjAxOQgAAAAJMy8zMS8yMDEzCQAAAAEw0FWHOEMc1wgjGL15QxzXCCdDSVEuVFNFOjcwMDMuSVFfQ0hBTkdFX0lOVkVOVE9SWS5GWTIwMTkBAAAA2VcNAAIAAAAGLTEwNTU1AQgAAAAFAAAAATEBAAAACjE5Njk5NDk5MjYDAAAAAjc5AgAAAAQyMDk5BAAAAAEwBwAAAAg4LzgvMjAxOQgAAAAJMy8zMS8yMDE5CQAAAAEwvuvLNkMc1wjgqTZ6QxzXCCFDSVEuVFNFOjcwMTMuSVFfQ09NTU9OX1JFUC5GWTIwMTQBAAAAnFcNAAIAAAACLTgBCAAAAAUAAAABMQEAAAAKMTY4NzA0NDY0NgMAAAACNzkCAAAABDIxNjQEAAAAATAHAAAACDgvOC8yMDE5CAAAAAkzLzMx</t>
  </si>
  <si>
    <t>LzIwMTQJAAAAATAdTME4QxzXCDWSlHlDHNcIKkNJUS5UU0U6NjUwMS5JUV9URVZfRUJJVERBLjIwMDAuMjAxOC8wMy8zMQEAAACbLQIAAgAAAAg0LjkwOTcyMgEHAAAABQAAAAExAQAAAAoxODczNDQ4OTU5AwAAAAEwAgAAAAYxMDAwMzAEAAAAATAHAAAACTMvMzAvMjAxOAgAAAAJMy8zMC8yMDE4KIW7U0Mc1wimcU95QxzXCB9DSVEuTllTRTpVVFguSVFfQVJfVFVSTlMuRlkyMDE2AQAAAP5tAgACAAAACDUuMTcyNDk0AQgAAAAFAAAAATEBAAAACjE5NDQwNDIzMTEDAAAAAzE2MAIAAAAENDAwMQQAAAABMAcAAAAIOC84LzIwMTkIAAAACjEyLzMxLzIwMTYJAAAAATCH5O0vQxzXCHS1VHtDHNcIKkNJUS5UU0U6NjUwMS5JUV9UT1RBTF9FUVVJVFkuRlkyMDE1Li4uLkpQWQEAAACbLQIAAgAAAAc0Mjk2MzQyAQgAAAAFAAAAATEBAAAACjE3NDUyNzA2NzIDAAAAAjc5AgAAAAQxMjc1BAAAAAEwBwAAAAg4LzgvMjAxOQgAAAAJMy8zMS8yMDE1CQAAAAEwLCo6MEMc1wgWZWV7QxzXCC9DSVEuVFNFOjcwMTIuSVFfSU1QVVRfT1BFUl9MRUFTRV9JTlRfRVhQLkZZMjAxMwEAAAAfPgYAAgAAAAoyNzUuNjk1MzQ0AQgAAAAFAAAAATEBAAAACjE2MjYzMDEzNzYDAAAAAjc5AgAAAAUyMTY3MgQAAAABMAcAAAAIOC84LzIwMTkIAAAACTMvMzEvMjAxMwkAAAABMNBVhzhDHNcI5LW6eUMc1wglQ0lRLlRTRTo3MDAzLklR</t>
  </si>
  <si>
    <t>X0JBU0lDX0VQU19JTkNMLkZZMjAxMAEAAADZVw0AAgAAAAoyMzcuMTcxMTMyAQgAAAAFAAAAATEBAAAACjEzODE1MjMwOTQDAAAAAjc5AgAAAAE5BAAAAAEwBwAAAAg4LzgvMjAxOQgAAAAJMy8zMS8yMDEwCQAAAAEw9e9DN0Mc1whcd955QxzXCCpDSVEuTllTRTpHRS5JUV9NSU5PUklUWV9JTlRFUkVTVF9DRi5GWTIwMTABAAAAh7MCAAIAAAAELTUzNQEIAAAABQAAAAExAQAAAAoxNTg5NDM2Mjc4AwAAAAMxNjACAAAABDIxMDcEAAAAATAHAAAACDgvOC8yMDE5CAAAAAoxMi8zMS8yMDEwCQAAAAEwHonVNUMc1wirvip6QxzXCCRDSVEuVFNFOjcwMTMuSVFfSU1QQUlSTUVOVF9HVy5GWTIwMTYBAAAAnFcNAAMAAAAAAB1MwThDHNcIjd+ieUMc1wgoQ0lRLlNXWDpBQkJOLklRX0ZJWEVEX0FTU0VUX1RVUk5TLkZZMjAxMgEAAABfSAAAAgAAAAY3LjIzODIBCAAAAAUAAAABMQEAAAAKMTcyNDQ5NjkzMgMAAAADMTYwAgAAAAQ0MDY2BAAAAAEwBwAAAAg4LzgvMjAxOQgAAAAKMTIvMzEvMjAxMgkAAAABMNMu6DBDHNcI5XlZe0Mc1wggQ0lRLlRTRTo2NTAxLklRX05JX01BUkdJTi5GWTIwMTABAAAAmy0CAAIAAAAHLTEuMTkyNgEIAAAABQAAAAExAQAAAAoxNDU5NDcxMDkyAwAAAAI3OQIAAAAENDA5NAQAAAABMAcAAAAIOC84LzIwMTkIAAAACTMvMzEvMjAxMAkAAAABMItQ2zFDHNcIAPryekMc1wgwQ0lRLlRT</t>
  </si>
  <si>
    <t>RTo3MDEyLklRX1RPVEFMX09VVFNUQU5ESU5HX0JTX0RBVEUuRlkyMDEwAQAAAB8+BgACAAAACDE2Ni43ODQ4AQQAAAAFAAAAATUBAAAACjE1NTQzMjY1MjkCAAAABTI0MTUyBgAAAAEwXD6EOEMc1wjFx815QxzXCCFDSVEuTllTRTpVVFguSVFfVE9UQUxfREVCVC5GWTIwMTIBAAAA/m0CAAIAAAAFMjMyMjEBCAAAAAUAAAABMQEAAAAKMTcxNzc3NjE3MwMAAAADMTYwAgAAAAQ0MTczBAAAAAEwBwAAAAg4LzgvMjAxOQgAAAAKMTIvMzEvMjAxMgkAAAABMF+c1TJDHNcIWNmtekMc1wghQ0lRLlRTRTo3MDEzLklRX1NHQV9NQVJHSU4uRlkyMDEwAQAAAJxXDQACAAAABjguODgyMwEIAAAABQAAAAExAQAAAAoxMzgxMzA2Mjk0AwAAAAI3OQIAAAAENDM3NQQAAAABMAcAAAAIOC84LzIwMTkIAAAACTMvMzEvMjAxMAkAAAABMMgW4DFDHNcIoqNBe0Mc1wgmQ0lRLlRTRTo3MDEzLklRX0lOVkVTVF9MT0FOU19DRi5GWTIwMTYBAAAAnFcNAAIAAAAEMTY2MwEIAAAABQAAAAExAQAAAAoxODE2NzEwODQwAwAAAAI3OQIAAAAEMjAzMgQAAAABMAcAAAAIOC84LzIwMTkIAAAACTMvMzEvMjAxNgkAAAABMB6HwjhDHNcITX2geUMc1wgYQ0lRLkRCOlNJRS5JUV9DSVAuRlkyMDE0AQAAADYDBgACAAAAAzY3MAEIAAAABQAAAAExAQAAAAoxNzY4MDYxMjczAwAAAAI1MAIAAAAEMzAzMwQAAAABMAcAAAAIOC84LzIwMTkIAAAA</t>
  </si>
  <si>
    <t>CTkvMzAvMjAxNAkAAAABMPIG4jRDHNcIpa/FekMc1wgsQ0lRLkVOWFRQQTpTVS5JUV9SRVRVUk5fQ09NTU9OX0VRVUlUWS5GWTIwMTgBAAAAXmgKAAIAAAAHMTEuNjE2OAEIAAAABQAAAAExAQAAAAoxOTQ0ODY3ODY4AwAAAAI1MAIAAAAFMzMzMjAEAAAAATAHAAAACDgvOC8yMDE5CAAAAAoxMi8zMS8yMDE4CQAAAAEw0y7oMEMc1wjfi2x7QxzXCCFDSVEuVFNFOjcwMDMuSVFfU0dBX01BUkdJTi5GWTIwMTcBAAAA2VcNAAIAAAAGNi4xNjU5AQgAAAAFAAAAATEBAAAACjE4NDg2NzMyODADAAAAAjc5AgAAAAQ0Mzc1BAAAAAEwBwAAAAg4LzgvMjAxOQgAAAAJMy8zMS8yMDE3CQAAAAEwWU8tMUMc1wgVayd7QxzXCDRDSVEuRU5YVFBBOlNVLklRX0NIQU5HRV9PVEhFUl9ORVRfT1BFUl9BU1NFVFMuRlkyMDA5AQAAAF5oCgACAAAAAjIyAQgAAAAFAAAAATEBAAAACjE0MzAzNzA1ODADAAAAAjUwAgAAAAQyMDQ1BAAAAAEwBwAAAAg4LzgvMjAxOQgAAAAKMTIvMzEvMjAwOQkAAAABMGVmNjRDHNcIVWWYekMc1wgSQ0lRLi5JUV9SRF9FWFBfRk4uBQAAAAEAAAAIAAAAFChJbnZhbGlkIElkZW50aWZpZXIpxTCbXEMc1wjFMJtcQxzXCChDSVEuVFNFOjY1MDEuSVFfVE9UQUxfTElBQl9FUVVJVFkuRlkyMDA5AQAAAJstAgACAAAABzk0MDM3MDkBCAAAAAUAAAABMQEAAAAKMTQ1OTQ3MTA4MwMAAAACNzkCAAAABDEw</t>
  </si>
  <si>
    <t>MTMEAAAAATAHAAAACDgvOC8yMDE5CAAAAAkzLzMxLzIwMDkJAAAAATDqvsY5QxzXCMdBpXlDHNcIHkNJUS5UU0U6NzAxMy5JUV9TVF9ERUJULkZZMjAxMgEAAACcVw0AAgAAAAYxMjQxOTQBCAAAAAUAAAABMQEAAAAKMTU1NDMzNzA3NgMAAAACNzkCAAAABDEwNDYEAAAAATAHAAAACDgvOC8yMDE5CAAAAAkzLzMxLzIwMTIJAAAAATBLFWs5QxzXCI3fonlDHNcIKUNJUS5UU0U6NzAxMS5JUV9PVEhFUl9OT05fT1BFUl9FWFAuRlkyMDAyAQAAAK5JCwACAAAABS0xMjYxAQgAAAAFAAAAATEBAAAACTE3NDgwMDU0MgMAAAACNzkCAAAAAzM3MQQAAAABMAcAAAAIOC84LzIwMTkIAAAACTMvMzEvMjAwMgkAAAABMEaOPDBDHNcIQVojS0Mc1wgkQ0lRLlRTRTo3MDExLklRX1NBTEVfSU5UQU5fQ0YuRlkyMDEzAQAAAK5JCwADAAAAAABUyBE7QxzXCDyVdXlDHNcIJUNJUS5UU0U6NjMwMi5JUV9CQVNJQ19FUFNfSU5DTC5GWTIwMTYBAAAAY1gNAAIAAAAKMjcwLjI4MTk1NQEIAAAABQAAAAExAQAAAAoxNzk4ODk1MDU0AwAAAAI3OQIAAAABOQQAAAABMAcAAAAIOC84LzIwMTkIAAAACTMvMzEvMjAxNgkAAAABMMjyZTdDHNcIDhXceUMc1wggQ0lRLk5ZU0U6R0UuSVFfRUJJVERBX0lOVC5GWTIwMTEBAAAAh7MCAAIAAAAJMjEuNDM2NDg5AQgAAAAFAAAAATEBAAAACjE2NjA2MTY1NjYDAAAAAzE2MAIAAAAENDE5MAQA</t>
  </si>
  <si>
    <t>AAABMAcAAAAIOC84LzIwMTkIAAAACjEyLzMxLzIwMTEJAAAAATCsGfQwQxzXCAloRntDHNcIIUNJUS5TV1g6QUJCTi5JUV9FQklUREFfSU5ULkZZMjAxMQEAAABfSAAAAgAAAAcxMS41Mzc1AQgAAAAFAAAAATEBAAAACjE2NjE5NzMwMzYDAAAAAzE2MAIAAAAENDE5MAQAAAABMAcAAAAIOC84LzIwMTkIAAAACjEyLzMxLzIwMTEJAAAAATDTLugwQxzXCOACY3tDHNcIKENJUS5UU0U6NzAxMS5JUV9DVVJSRU5UX1BPUlRfREVCVC5GWTIwMTgBAAAArkkLAAIAAAAFOTg5NTYBCAAAAAUAAAABMQEAAAAKMTg5NDA4NDYzMgMAAAACNzkCAAAABDEyOTcEAAAAATAHAAAACDgvOC8yMDE5CAAAAAkzLzMxLzIwMTgJAAAAATAXW+Q6QxzXCJ5ZenlDHNcII0NJUS5UU0U6NzAxMi5JUV9CRVRBXzVZUi4yMDA4LzAzLzMxAQAAAB8+BgACAAAADzEuMDIwODIxODY1ODEzNAB3Y3dXQxzXCOh2eHtDHNcIHkNJUS5UU0U6NjM2Ny5JUV9SQVdfSU5WLkZZMjAxNAEAAABUXQ0AAgAAAAU1NzkxMgEIAAAABQAAAAExAQAAAAoxNjg3MzQyNTg3AwAAAAI3OQIAAAAEMzE3MQQAAAABMAcAAAAIOC84LzIwMTkIAAAACTMvMzEvMjAxNAkAAAABMHcSbDZDHNcIyi9fekMc1wg5Q0lRLlRTRTo2NTAxLklRX0NVU1RPTV9CRVRBLi0xMDRXLjIwMTIvMDMvMzEuLl5OMjI1LkpQWS5IAQAAAJstAgACAAAAEDEuMjY0ODgxNzI0OTQwMDYAd2N3</t>
  </si>
  <si>
    <t>V0Mc1whx2Xp7QxzXCBlDSVEuVFNFOjcwMDMuSVFfUkUuRlkyMDA5AQAAANlXDQACAAAABTU5MDA1AQgAAAAFAAAAATEBAAAACjEzODE1MjI3OTkDAAAAAjc5AgAAAAQxMjIyBAAAAAEwBwAAAAg4LzgvMjAxOQgAAAAJMy8zMS8yMDA5CQAAAAEw9e9DN0Mc1wjqJu95QxzXCCRDSVEuTllTRTpHRS5JUV9HV19JTlRBTl9BTU9SVC5GWTIwMTUBAAAAh7MCAAMAAAAAABzpSjVDHNcIPfdEekMc1wgcQ0lRLlRTRTo3MDExLklRX0VCSVRBLkZZMjAxOQEAAACuSQsAAgAAAAYyMjQzMTABCAAAAAUAAAABMQEAAAAKMTk3MDA1MTQ2MQMAAAACNzkCAAAABjEwMDY4OQQAAAABMAcAAAAIOC84LzIwMTkIAAAACTMvMzEvMjAxOQkAAAABMBdb5DpDHNcI6tNReUMc1wghQ0lRLlRTRTo3MDAzLklRX0NBU0hfVEFYRVMuRlkyMDExAQAAANlXDQACAAAABTE4NzQ3AQgAAAAFAAAAATEBAAAACjE0NjI3MTIzOTUDAAAAAjc5AgAAAAQzMDUzBAAAAAEwBwAAAAg4LzgvMjAxOQgAAAAJMy8zMS8yMDExCQAAAAEwLfBEN0Mc1wir5hJ6QxzXCCpDSVEuVFNFOjcwMDMuSVFfVE9UQUxfQVNTRVRTLkZZMjAxOC4uLi5KUFkBAAAA2VcNAAIAAAAHMTAyOTIyMgEIAAAABQAAAAExAQAAAAoxODk1MDAyMzgzAwAAAAI3OQIAAAAEMTAwNwQAAAABMAcAAAAIOC84LzIwMTkIAAAACTMvMzEvMjAxOAkAAAABMCwqOjBDHNcI5XlZe0Mc1wghQ0lR</t>
  </si>
  <si>
    <t>LlRTRTo3MDExLklRX1RPVEFMX0xJQUIuRlkyMDEwAQAAAK5JCwACAAAABzI5MzQwODcBCAAAAAUAAAABMQEAAAAKMTM3OTIzMzUxNAMAAAACNzkCAAAABDEyNzYEAAAAATAHAAAACDgvOC8yMDE5CAAAAAkzLzMxLzIwMTAJAAAAATA6OBA7QxzXCKZxT3lDHNcII0NJUS5TV1g6QUJCTi5JUV9UT1RBTF9FUVVJVFkuRlkyMDE2AQAAAF9IAAACAAAABTEzODk3AQgAAAAFAAAAATEBAAAACjE5NTE0OTkwNjkDAAAAAzE2MAIAAAAEMTI3NQQAAAABMAcAAAAIOC84LzIwMTkIAAAACjEyLzMxLzIwMTYJAAAAATB4lhMzQxzXCM6dsnpDHNcIIUNJUS5OWVNFOlVUWC5JUV9DQVNIX1RBWEVTLkZZMjAxNgEAAAD+bQIAAgAAAAQ0MDk2AQgAAAAFAAAAATEBAAAACjE5NDQwNDIzMTEDAAAAAzE2MAIAAAAEMzA1MwQAAAABMAcAAAAIOC84LzIwMTkIAAAACjEyLzMxLzIwMTYJAAAAATBtxL0yQxzXCOARyHpDHNcIIUNJUS5TV1g6QUJCTi5JUV9DQVNIX0ZJTkFOLkZZMjAxNwEAAABfSAAAAgAAAAUtMTczNQEIAAAABQAAAAExAQAAAAoxOTUxNDk5MDcxAwAAAAMxNjACAAAABDIwMDQEAAAAATAHAAAACDgvOC8yMDE5CAAAAAoxMi8zMS8yMDE3CQAAAAEweJYTM0Mc1wjCmtF6QxzXCCdDSVEuVFNFOjcwMTMuSVFfREFZU19QQVlBQkxFX09VVC5GWTIwMTQBAAAAnFcNAAIAAAAJODkuMDY3NjY1AQgAAAAFAAAAATEBAAAACjE2</t>
  </si>
  <si>
    <t>ODcwNDQ2NDYDAAAAAjc5AgAAAAQ0MTgzBAAAAAEwBwAAAAg4LzgvMjAxOQgAAAAJMy8zMS8yMDE0CQAAAAEwyBbgMUMc1wgA+vJ6QxzXCCNDSVEuVFNFOjcwMTIuSVFfQkVUQV8xWVIuMjAxNy8wMy8zMQEAAAAfPgYAAgAAABAxLjUzNzU0MDYyOTE3NjEzAHdjd1dDHNcIezt9e0Mc1wgqQ0lRLlRTRTo2NTAxLklRX1RPVEFMX0FTU0VUUy5GWTIwMTAuLi4uSlBZAQAAAJstAgACAAAABzg5NjQ0NjQBCAAAAAUAAAABMQEAAAAKMTQ1OTQ3MTA5MgMAAAACNzkCAAAABDEwMDcEAAAAATAHAAAACDgvOC8yMDE5CAAAAAkzLzMxLzIwMTAJAAAAATAsKjowQxzXCK4pantDHNcIJkNJUS5FTlhUUEE6U1UuSVFfQkFTSUNfRVBTX0lOQ0wuRlkyMDE3AQAAAF5oCgACAAAACDMuODU0OTA0AQgAAAAFAAAAATEBAAAACjE5NDQ4Njc5MDkDAAAAAjUwAgAAAAE5BAAAAAEwBwAAAAg4LzgvMjAxOQgAAAAKMTIvMzEvMjAxNwkAAAABMKXIODRDHNcIKvGCekMc1wgfQ0lRLlRTRTo3MDEyLklRX09QRVJfSU5DLkZZMjAxOQEAAAAfPgYAAgAAAAU2NDAyMwEIAAAABQAAAAExAQAAAAoxOTY5OTUwMDg3AwAAAAI3OQIAAAACMjEEAAAAATAHAAAACDgvOC8yMDE5CAAAAAkzLzMxLzIwMTkJAAAAATDDuGA4QxzXCNU4AnpDHNcIJUNJUS5OWVNFOkdFLklRX0xPQU5TX1JFQ0VJVl9MVC5GWTIwMDkBAAAAh7MCAAMAAAAAAC5N1DVDHNcI</t>
  </si>
  <si>
    <t>4Kk2ekMc1wgZQ0lRLjAuSVFfU0FMRV9JTlRBTl9DRi5GWQUAAAAAAAAACAAAABUoSW52YWxpZCBUaW1lIFBlcmlvZCnXY7syQxzXCENZFHtDHNcIKkNJUS5UU0U6NjM2Ny5JUV9UT1RBTF9FUVVJVFkuRlkyMDEwLi4uLkpQWQEAAABUXQ0AAgAAAAY1MTAwNjEBCAAAAAUAAAABMQEAAAAKMTM4NjcyMzc4MQMAAAACNzkCAAAABDEyNzUEAAAAATAHAAAACDgvOC8yMDE5CAAAAAkzLzMxLzIwMTAJAAAAATAsKjowQxzXCBZlZXtDHNcILENJUS5UU0U6NzAxMy5JUV9ORVRfREVCVF9FQklUREFfQ0FQRVguRlkyMDE0AQAAAJxXDQACAAAACDUuMDc4NTQyAQgAAAAFAAAAATEBAAAACjE2ODcwNDQ2NDYDAAAAAjc5AgAAAAUyMzMxNAQAAAABMAcAAAAIOC84LzIwMTkIAAAACTMvMzEvMjAxNAkAAAABMMgW4DFDHNcIoy8se0Mc1wglQ0lRLkVOWFRQQTpTVS5JUV9FQklUREEuRlkyMDEyLi4uLkpQWQEAAABeaAoAAgAAAA00NDg1MjYuMzgyNzU2AQgAAAAFAAAAATEBAAAACjE2NTkzNDQxMjYDAAAAAjc5AgAAAAQ0MDUxBAAAAAEwBwAAAAg4LzgvMjAxOQgAAAAKMTIvMzEvMjAxMgkAAAABMIfk7S9DHNcIalNSe0Mc1wgvQ0lRLlRTRTo2MzAyLklRX09USEVSX05PTl9PUEVSX0VYUF9TVVBQTC5GWTIwMTMBAAAAY1gNAAIAAAAFLTE5MTcBCAAAAAUAAAABMQEAAAAKMTYyNTQ1NzUzOQMAAAACNzkCAAAAAjg1BAAAAAEw</t>
  </si>
  <si>
    <t>BwAAAAg4LzgvMjAxOQgAAAAJMy8zMS8yMDEzCQAAAAEwhW+/N0Mc1wjqJu95QxzXCBpDSVEuRU5YVFBBOlNVLklRX0FSLkZZMjAxMQEAAABeaAoAAgAAAAQ1NDAyAQgAAAAFAAAAATEBAAAACjE1ODg3MzEyOTADAAAAAjUwAgAAAAQxMDIxBAAAAAEwBwAAAAg4LzgvMjAxOQgAAAAKMTIvMzEvMjAxMQkAAAABMGVmNjRDHNcIhseaekMc1wggQ0lRLlRTRTo3MDEzLklRX0xUX0lOVkVTVC5GWTIwMTMBAAAAnFcNAAIAAAAGMTUyODcwAQgAAAAFAAAAATEBAAAACjE2MjU5NzUyMzIDAAAAAjc5AgAAAAQxMDU0BAAAAAEwBwAAAAg4LzgvMjAxOQgAAAAJMy8zMS8yMDEzCQAAAAEwTGRrOUMc1wgXuYF5QxzXCCVDSVEuVFNFOjcwMTMuSVFfU1BFQ0lBTF9ESVZfQ0YuRlkyMDE0AQAAAJxXDQADAAAAAAAdTME4QxzXCGb0lnlDHNcIJkNJUS5TV1g6QUJCTi5JUV9MVF9ERUJUX0NBUElUQUwuRlkyMDE0AQAAAF9IAAACAAAABzI5Ljg2OTIBCAAAAAUAAAABMQEAAAAKMTgzMTc2Mzc0OAMAAAADMTYwAgAAAAQ0MTg3BAAAAAEwBwAAAAg4LzgvMjAxOQgAAAAKMTIvMzEvMjAxNAkAAAABMNMu6DBDHNcInrJze0Mc1wgoQ0lRLlRTRTo3MDExLklRX1RPVEFMX0RJVl9QQUlEX0NGLkZZMjAxNQEAAACuSQsAAgAAAAYtMzAxMzkBCAAAAAUAAAABMQEAAAAKMTc0NTkxNjUwNgMAAAACNzkCAAAABDIwMjIEAAAAATAHAAAACDgv</t>
  </si>
  <si>
    <t>OC8yMDE5CAAAAAkzLzMxLzIwMTUJAAAAATAXW+Q6QxzXCO27fHlDHNcILENJUS5UU0U6NzAwMy5JUV9JTVBVVF9PUEVSX0xFQVNFX0RFUFIuRlkyMDE0AQAAANlXDQACAAAACjE4NjUuOTQzMDQBCAAAAAUAAAABMQEAAAAKMTY4NjYzODQ0MgMAAAACNzkCAAAABTIxNjczBAAAAAEwBwAAAAg4LzgvMjAxOQgAAAAJMy8zMS8yMDE0CQAAAAEwLfBEN0Mc1whcd955QxzXCCJDSVEuVFNFOjcwMTIuSVFfU0FMRV9QUEVfQ0YuRlkyMDE2AQAAAB8+BgACAAAABDExMzcBCAAAAAUAAAABMQEAAAAKMTgyMjYxOTA3MAMAAAACNzkCAAAABDIwNDIEAAAAATAHAAAACDgvOC8yMDE5CAAAAAkzLzMxLzIwMTYJAAAAATDYKV84QxzXCOom73lDHNcIK0NJUS5FTlhUUEE6U1UuSVFfQ1VSUkVOVF9QT1JUX0xFQVNFUy5GWTIwMDgBAAAAXmgKAAMAAAAAAGVmNjRDHNcIkD6RekMc1wgcQ0lRLkVOWFRQQTpTVS5JUV9OUFBFLkZZMjAxNwEAAABeaAoAAgAAAAQyNDkwAQgAAAAFAAAAATEBAAAACjE5NDQ4Njc5MDkDAAAAAjUwAgAAAAQxMDA0BAAAAAEwBwAAAAg4LzgvMjAxOQgAAAAKMTIvMzEvMjAxNwkAAAABMKXIODRDHNcI7IL8ekMc1wgkQ0lRLkVOWFRQQTpTVS5JUV9HUk9TU19NQVJHSU4uRlkyMDEyAQAAAF5oCgACAAAABzM3LjgyMjYBCAAAAAUAAAABMQEAAAAKMTY1OTM0NDEyNgMAAAACNTACAAAABDQwNzQEAAAAATAH</t>
  </si>
  <si>
    <t>AAAACDgvOC8yMDE5CAAAAAoxMi8zMS8yMDEyCQAAAAEw0y7oMEMc1wjdBUR7QxzXCCNDSVEuVFNFOjYzNjcuSVFfSU5URVJFU1RfRVhQLkZZMjAwOQEAAABUXQ0AAgAAAAUtNzAzMgEIAAAABQAAAAExAQAAAAoxMzg2NzI0MTQxAwAAAAI3OQIAAAACODIEAAAAATAHAAAACDgvOC8yMDE5CAAAAAkzLzMxLzIwMDkJAAAAATDY1Go2QxzXCJtHNHpDHNcIKENJUS5UU0U6NzAwMy5JUV9UT1RBTF9MSUFCX0VRVUlUWS5GWTIwMTIBAAAA2VcNAAIAAAAGNjU1OTI5AQgAAAAFAAAAATEBAAAACjE1NTQ5NTA3MjIDAAAAAjc5AgAAAAQxMDEzBAAAAAEwBwAAAAg4LzgvMjAxOQgAAAAJMy8zMS8yMDEyCQAAAAEwLfBEN0Mc1wjbr/h5QxzXCChDSVEuRU5YVFBBOlNVLklRX0NBU0hfT1BFUi5GWTIwMTMuLi4uSlBZAQAAAF5oCgACAAAADTQyMzg0My42MjczNDkBCAAAAAUAAAABMQEAAAAKMTcyMDMzMTU0OAMAAAACNzkCAAAABDIwMDYEAAAAATAHAAAACDgvOC8yMDE5CAAAAAoxMi8zMS8yMDEzCQAAAAEwRo48MEMc1wgk7m57QxzXCC9DSVEuVFNFOjcwMTIuSVFfSU1QVVRfT1BFUl9MRUFTRV9JTlRfRVhQLkZZMjAxNQEAAAAfPgYAAwAAAAAA2ClfOEMc1wjFx815QxzXCCNDSVEuVFNFOjcwMDMuSVFfQkFTSUNfV0VJR0hULkZZMjAwOQEAAADZVw0AAgAAAAc4Mi44NzIxAPXvQzdDHNcIjdngeUMc1wglQ0lRLlRTRTo3</t>
  </si>
  <si>
    <t>MDExLklRX0NBUElUQUxfTEVBU0VTLkZZMjAxMwEAAACuSQsAAwAAAAAAVMgRO0Mc1wiW5WR5QxzXCCBDSVEuVFNFOjcwMDMuSVFfT1RIRVJfUkVWLkZZMjAxOAEAAADZVw0AAwAAAAAAvuvLNkMc1whXDRp6QxzXCC9DSVEuU1dYOkFCQk4uSVFfSU1QVVRfT1BFUl9MRUFTRV9JTlRfRVhQLkZZMjAwOQEAAABfSAAAAgAAAAkzMDAuMzIyMTIBCAAAAAUAAAABMQEAAAAKMTUyOTMzMjc0MgMAAAADMTYwAgAAAAUyMTY3MgQAAAABMAcAAAAIOC84LzIwMTkIAAAACjEyLzMxLzIwMDkJAAAAATD6qtQzQxzXCLIpnXpDHNcIKkNJUS5UU0U6NjMwMi5JUV9JTkNfVEFYX1BBWV9DVVJSRU5ULkZZMjAxOQEAAABjWA0AAgAAAAUxMTQ1MwEIAAAABQAAAAExAQAAAAoxOTcwMDUxNDU4AwAAAAI3OQIAAAAEMTA5NAQAAAABMAcAAAAIOC84LzIwMTkIAAAACTMvMzEvMjAxOQkAAAABMMjyZTdDHNcIBpsEekMc1wgmQ0lRLk5ZU0U6VVRYLklRX0FTU0VUX1dSSVRFRE9XTi5GWTIwMTQBAAAA/m0CAAMAAAAAAF+c1TJDHNcI7oXdekMc1wgiQ0lRLlRTRTo3MDEzLklRX0VCSVRfTUFSR0lOLkZZMjAwOAEAAACcVw0AAgAAAActMS4yNDQ0AQgAAAAFAAAAATEBAAAACjEwNjc2MTE1NTADAAAAAjc5AgAAAAQ0MDUzBAAAAAEwBwAAAAg4LzgvMjAxOQgAAAAJMy8zMS8yMDA4CQAAAAEw27TdMUMc1whe6N96QxzXCCZDSVEuVFNFOjYz</t>
  </si>
  <si>
    <t>MDIuSVFfUEVSSU9ETEVOR1RIX0lTLkZZMjAxNgEAAABjWA0AAQAAAAIxMgDI8mU3QxzXCEMA6HlDHNcIK0NJUS5OWVNFOlVUWC5JUV9NSU5PUklUWV9JTlRFUkVTVF9JUy5GWTIwMTABAAAA/m0CAAIAAAAELTMzOAEIAAAABQAAAAExAQAAAAoxNTg2NTA0OTA4AwAAAAMxNjACAAAAAjgzBAAAAAEwBwAAAAg4LzgvMjAxOQgAAAAKMTIvMzEvMjAxMAkAAAABMBA60zJDHNcIa0cBe0Mc1wgbQ0lRLlRTRTo2NTAxLklRX0VCSVQuRlkyMDA5AQAAAJstAgACAAAABjEyNzE0NgEIAAAABQAAAAExAQAAAAoxNDU5NDcxMDgzAwAAAAI3OQIAAAADNDAwBAAAAAEwBwAAAAg4LzgvMjAxOQgAAAAJMy8zMS8yMDA5CQAAAAEw34PFOUMc1wjqJu95QxzXCCBDSVEuTllTRTpVVFguSVFfQlVJTERJTkdTLkZZMjAxMAEAAAD+bQIAAgAAAAQ0OTA4AQgAAAAFAAAAATEBAAAACjE1ODY1MDQ5MDgDAAAAAzE2MAIAAAAEMzAyMwQAAAABMAcAAAAIOC84LzIwMTkIAAAACjEyLzMxLzIwMTAJAAAAATBfnNUyQxzXCGFNw3pDHNcIK0NJUS5OWVNFOkdFLklRX05FVF9ERUJUX0VCSVREQV9DQVBFWC5GWTIwMDcBAAAAh7MCAAIAAAAJMjQuMTE3NjM4AQgAAAAFAAAAATEBAAAACjEzMjY3MjM4MTgDAAAAAzE2MAIAAAAFMjMzMTQEAAAAATAHAAAACDgvOC8yMDE5CAAAAAoxMi8zMS8yMDA3CQAAAAEwrBn0MEMc1wj68E97QxzXCChDSVEu</t>
  </si>
  <si>
    <t>VFNFOjY1MDEuSVFfVE9UQUxfREVCVF9JU1NVRUQuRlkyMDE0AQAAAJstAgACAAAABjc3NzA2OQEIAAAABQAAAAExAQAAAAoxNzQ1MjcwNTQ0AwAAAAI3OQIAAAAEMjE2MQQAAAABMAcAAAAIOC84LzIwMTkIAAAACTMvMzEvMjAxNAkAAAABMNMbTDpDHNcINy2xeUMc1wghQ0lRLkRCOlNJRS5JUV9CQVNJQ19XRUlHSFQuRlkyMDA3AQAAADYDBgACAAAABzg5OC4xMzUAeUtNNUMc1whUgE56QxzXCB9DSVEuREI6U0lFLklRX09USEVSX09QRVIuRlkyMDE2AQAAADYDBgACAAAAAzI3NwEIAAAABQAAAAExAQAAAAoxODY4Mjk1NTAyAwAAAAI1MAIAAAADMjYwBAAAAAEwBwAAAAg4LzgvMjAxOQgAAAAJOS8zMC8yMDE2CQAAAAEw8gbiNEMc1wisuGh6QxzXCCFDSVEuRU5YVFBBOlNVLklRX0NIQU5HRV9BUi5GWTIwMTgBAAAAXmgKAAIAAAADLTUxAQgAAAAFAAAAATEBAAAACjE5NDQ4Njc4NjgDAAAAAjUwAgAAAAQyMDE4BAAAAAEwBwAAAAg4LzgvMjAxOQgAAAAKMTIvMzEvMjAxOAkAAAABMMwqOzRDHNcIMOX+ekMc1wgoQ0lRLk5ZU0U6VVRYLklRX1BST1ZfQkFEX0RFQlRTX0NGLkZZMjAxMgEAAAD+bQIAAwAAAAAAX5zVMkMc1wgR/dN6QxzXCBlDSVEuVFNFOjcwMDMuSVFfUkUuRlkyMDE2AQAAANlXDQACAAAABjE0ODcyMwEIAAAABQAAAAExAQAAAAoxNzk4ODk0ODg1AwAAAAI3OQIAAAAEMTIyMgQAAAABMAcA</t>
  </si>
  <si>
    <t>AAAIOC84LzIwMTkIAAAACTMvMzEvMjAxNgkAAAABML7ryzZDHNcI2LLZeUMc1wglQ0lRLk5ZU0U6VVRYLklRX09USEVSX0NBX1NVUFBMLkZZMjAxMgEAAAD+bQIAAgAAAAQyNTQ0AQgAAAAFAAAAATEBAAAACjE3MTc3NzYxNzMDAAAAAzE2MAIAAAAEMTA1NQQAAAABMAcAAAAIOC84LzIwMTkIAAAACjEyLzMxLzIwMTIJAAAAATBfnNUyQxzXCM6dsnpDHNcIIENJUS5OWVNFOkdFLklRX0VCSVREQV9JTlQuRlkyMDE3AQAAAIezAgACAAAACDEuMjQ0MDk3AQgAAAAFAAAAATEBAAAACjE5NDcxNzkxMjADAAAAAzE2MAIAAAAENDE5MAQAAAABMAcAAAAIOC84LzIwMTkIAAAACjEyLzMxLzIwMTcJAAAAATCsGfQwQxzXCE7KSHtDHNcIIUNJUS5TV1g6QUJCTi5JUV9FQklUREFfSU5ULkZZMjAxNwEAAABfSAAAAgAAAAkxMS41MzE0OTYBCAAAAAUAAAABMQEAAAAKMTk1MTQ5OTA3MQMAAAADMTYwAgAAAAQ0MTkwBAAAAAEwBwAAAAg4LzgvMjAxOQgAAAAKMTIvMzEvMjAxNwkAAAABMIfk7S9DHNcI5XlZe0Mc1wguQ0lRLk5ZU0U6VVRYLklRX1RPVEFMX0RFQlRfRUJJVERBX0NBUEVYLkZZMjAxMwEAAAD+bQIAAgAAAAgyLjUwMzUyNQEIAAAABQAAAAExAQAAAAoxNzc1NzQxNTYzAwAAAAMxNjACAAAABTIzMzEzBAAAAAEwBwAAAAg4LzgvMjAxOQgAAAAKMTIvMzEvMjAxMwkAAAABMIfk7S9DHNcIJO5ue0Mc1wglQ0lR</t>
  </si>
  <si>
    <t>LlRTRTo2MzAyLklRX0xUX0RFQlRfRVFVSVRZLkZZMjAwOQEAAABjWA0AAgAAAAcxNy4xODc4AQgAAAAFAAAAATEBAAAACjEzODI1MDUyMzYDAAAAAjc5AgAAAAQ0MDg1BAAAAAEwBwAAAAg4LzgvMjAxOQgAAAAJMy8zMS8yMDA5CQAAAAEwWU8tMUMc1wjCHRl7QxzXCCdDSVEuVFNFOjcwMTEuSVFfQ0hBTkdFX0lOVkVOVE9SWS5GWTIwMTABAAAArkkLAAIAAAAFNDA5MTMBCAAAAAUAAAABMQEAAAAKMTM3OTIzMzUxNAMAAAACNzkCAAAABDIwOTkEAAAAATAHAAAACDgvOC8yMDE5CAAAAAkzLzMxLzIwMTAJAAAAATA6OBA7QxzXCOrTUXlDHNcIGUNJUS5OWVNFOlVUWC5JUV9OSS5GWTIwMTIBAAAA/m0CAAIAAAAENTEzMAEIAAAABQAAAAExAQAAAAoxNzE3Nzc2MTczAwAAAAMxNjACAAAAAjE1BAAAAAEwBwAAAAg4LzgvMjAxOQgAAAAKMTIvMzEvMjAxMgkAAAABMF+c1TJDHNcIYNbMekMc1wgbQ0lRLk5ZU0U6R0UuSVFfQ0FQRVguRlkyMDE3AQAAAIezAgACAAAABS03MzcxAQgAAAAFAAAAATEBAAAACjE5NDcxNzkxMjADAAAAAzE2MAIAAAAEMjAyMQQAAAABMAcAAAAIOC84LzIwMTkIAAAACjEyLzMxLzIwMTcJAAAAATB5S001QxzXCKFBcnpDHNcIJENJUS5UU0U6NzAwMy5JUV9VTkxFVkVSRURfRkNGLkZZMjAxMwEAAADZVw0AAgAAAAgyNjkwNy4yNQEIAAAABQAAAAExAQAAAAoxNjI1OTc1MjQ0AwAAAAI3</t>
  </si>
  <si>
    <t>OQIAAAAENDQyMwQAAAABMAcAAAAIOC84LzIwMTkIAAAACTMvMzEvMjAxMwkAAAABMC3wRDdDHNcIQf0GekMc1wgjQ0lRLkVOWFRQQTpTVS5JUV9PVEhFUl9JTlRBTi5GWTIwMTABAAAAXmgKAAIAAAAEMzU0MAEIAAAABQAAAAExAQAAAAoxNTE3Nzk5ODM4AwAAAAI1MAIAAAAEMTA0MAQAAAABMAcAAAAIOC84LzIwMTkIAAAACjEyLzMxLzIwMTAJAAAAATBlZjY0QxzXCJA+kXpDHNcIG0NJUS5UU0U6NjUwMS5JUV9HUFBFLkZZMjAxOAEAAACbLQIAAgAAAAc2MDU3OTMzAQgAAAAFAAAAATEBAAAACjE5Njk5MDMyOTEDAAAAAjc5AgAAAAQxMTY5BAAAAAEwBwAAAAg4LzgvMjAxOQgAAAAJMy8zMS8yMDE4CQAAAAEwQ1hNOkMc1wgEMJJ5QxzXCCJDSVEuTllTRTpVVFguSVFfUVVJQ0tfUkFUSU8uRlkyMDEzAQAAAP5tAgACAAAACDAuNzA1MTMxAQgAAAAFAAAAATEBAAAACjE3NzU3NDE1NjMDAAAAAzE2MAIAAAAENDEyMQQAAAABMAcAAAAIOC84LzIwMTkIAAAACjEyLzMxLzIwMTMJAAAAATCH5O0vQxzXCMmOTXtDHNcIIENJUS5TV1g6QUJCTi5JUV9CVUlMRElOR1MuRlkyMDA4AQAAAF9IAAADAAAAAAD6qtQzQxzXCPmOgHpDHNcIJENJUS5FTlhUUEE6U1UuSVFfRklOSVNIRURfSU5WLkZZMjAxMwEAAABeaAoAAgAAAAMzNzgBCAAAAAUAAAABMQEAAAAKMTcyMDMzMTU0OAMAAAACNTACAAAABDMwNzUEAAAAATAH</t>
  </si>
  <si>
    <t>AAAACDgvOC8yMDE5CAAAAAoxMi8zMS8yMDEzCQAAAAEwZWY2NEMc1wjILH56QxzXCDdDSVEuREI6U0lFLklRX0NVU1RPTV9CRVRBLi0xMDRXLjIwMTMvMDkvMzAuLl5OMjI1LkpQWS5IAQAAADYDBgACAAAAETAuOTE3NDc4NDMwNDU4OTQ2AHdjd1dDHNcIxZ1/e0Mc1wgmQ0lRLlRTRTo3MDEyLklRX1BFUklPRExFTkdUSF9JUy5GWTIwMTUBAAAAHz4GAAEAAAACMTIA2ClfOEMc1whUer95QxzXCBlDSVEuREI6U0lFLklRX0xBTkQuRlkyMDA4AQAAADYDBgACAAAABDgyMjgBCAAAAAUAAAABMQEAAAAKMTQxNDY2MzcyMAMAAAACNTACAAAABDMwOTgEAAAAATAHAAAACDgvOC8yMDE5CAAAAAk5LzMwLzIwMDgJAAAAATAb+101QxzXCGdWZnpDHNcIGkNJUS5UU0U6NjMwMi5JUV9FQlQuRlkyMDExAQAAAGNYDQACAAAABTQ1MDkxAQgAAAAFAAAAATEBAAAACjE0NjI3MTI1MDkDAAAAAjc5AgAAAAMxMzkEAAAAATAHAAAACDgvOC8yMDE5CAAAAAkzLzMxLzIwMTEJAAAAATCFb783QxzXCCeM0nlDHNcIG0NJUS5UU0U6NjUwMS5JUV9BUElDLkZZMjAxOAEAAACbLQIAAgAAAAY1NzU4MDkBCAAAAAUAAAABMQEAAAAKMTk2OTkwMzI5MQMAAAACNzkCAAAABDEwODQEAAAAATAHAAAACDgvOC8yMDE5CAAAAAkzLzMxLzIwMTgJAAAAATBDWE06QxzXCHUJi3lDHNcIIENJUS5UU0U6NjUwMS5JUV9CVUlMRElOR1MuRlkyMDE0</t>
  </si>
  <si>
    <t>AQAAAJstAgACAAAABzE4NjczNzIBCAAAAAUAAAABMQEAAAAKMTc0NTI3MDU0NAMAAAACNzkCAAAABDMwMjMEAAAAATAHAAAACDgvOC8yMDE5CAAAAAkzLzMxLzIwMTQJAAAAATDTG0w6QxzXCBc2VHlDHNcIJUNJUS5UU0U6NjUwMS5JUV9ESUxVVF9FUFNfSU5DTC5GWTIwMTQBAAAAmy0CAAIAAAAKNDI4LjMxNzkwOQEIAAAABQAAAAExAQAAAAoxNzQ1MjcwNTQ0AwAAAAI3OQIAAAABOAQAAAABMAcAAAAIOC84LzIwMTkIAAAACTMvMzEvMjAxNAkAAAABMNMbTDpDHNcIx0GleUMc1wgcQ0lRLk5ZU0U6VVRYLklRX0RBX0NGLkZZMjAxMwEAAAD+bQIAAgAAAAQxNzM1AQgAAAAFAAAAATEBAAAACjE3NzU3NDE1NjMDAAAAAzE2MAIAAAAEMjE2MAQAAAABMAcAAAAIOC84LzIwMTkIAAAACjEyLzMxLzIwMTMJAAAAATBfnNUyQxzXCF7o33pDHNcIGkNJUS4uSVFfVE9UQUxfTElBQl9FUVVJVFkuBQAAAAEAAAAIAAAAFChJbnZhbGlkIElkZW50aWZpZXIp71hvXUMc1wjvWG9dQxzXCCtDSVEuVFNFOjcwMDMuSVFfTklfQVZBSUxfRVhDTF9NQVJHSU4uRlkyMDEzAQAAANlXDQACAAAABy0xLjQyMjEBCAAAAAUAAAABMQEAAAAKMTYyNTk3NTI0NAMAAAACNzkCAAAABDQxODIEAAAAATAHAAAACDgvOC8yMDE5CAAAAAkzLzMxLzIwMTMJAAAAATBZTy0xQxzXCMIdGXtDHNcIH0NJUS5OWVNFOkdFLklRX1NHQV9TVVBQTC5G</t>
  </si>
  <si>
    <t>WTIwMTUBAAAAh7MCAAIAAAAFMTYzMjcBCAAAAAUAAAABMQEAAAAKMTg3NTgwNzI2MQMAAAADMTYwAgAAAAMxMDIEAAAAATAHAAAACDgvOC8yMDE5CAAAAAoxMi8zMS8yMDE1CQAAAAEwHOlKNUMc1wj4lEJ6QxzXCCRDSVEuVFNFOjYzNjcuSVFfQ1VSUkVOQ1lfR0FJTi5GWTIwMTEBAAAAVF0NAAIAAAAFLTEzNzYBCAAAAAUAAAABMQEAAAAKMTQ2MjcxMjQ2NAMAAAACNzkCAAAAAjM4BAAAAAEwBwAAAAg4LzgvMjAxOQgAAAAJMy8zMS8yMDExCQAAAAEw2NRqNkMc1wjYstl5QxzXCC1DSVEuVFNFOjYzMDIuSVFfQ0FTSF9DT05WRVJTSU9OLkZZMjAxNy4uLi5KUFkBAAAAY1gNAAIAAAAJMTM1LjI4NjUyAQgAAAAFAAAAATEBAAAACjE4NDg4Nzk0ODIDAAAAAjc5AgAAAAQ0MTg0BAAAAAEwBwAAAAg4LzgvMjAxOQgAAAAJMy8zMS8yMDE3CQAAAAEwLCo6MEMc1wgWZWV7QxzXCCBDSVEuU1dYOkFCQk4uSVFfRElWX1NIQVJFLkZZMjAxNAEAAABfSAAAAgAAAAQwLjc3AQgAAAAFAAAAATEBAAAACjE4MzE3NjM3NDgDAAAAAzE2MAIAAAAEMzA1OAQAAAABMAcAAAAIOC84LzIwMTkIAAAACjEyLzMxLzIwMTQJAAAAATA/DdczQxzXCO6F3XpDHNcIIENJUS5UU0U6NjMwMi5JUV9UT1RBTF9SRVYuRlkyMDA5AQAAAGNYDQACAAAABjY0MjkxOAEIAAAABQAAAAExAQAAAAoxMzgyNTA1MjM2AwAAAAI3OQIAAAACMjgEAAAA</t>
  </si>
  <si>
    <t>ATAHAAAACDgvOC8yMDE5CAAAAAkzLzMxLzIwMDkJAAAAATCFb783QxzXCOom73lDHNcIIUNJUS5OWVNFOkdFLklRX0dBSU5fQVNTRVRTLkZZMjAxNAEAAACHswIAAgAAAAMxMjcBCAAAAAUAAAABMQEAAAAKMTgyOTE5NDI3NwMAAAADMTYwAgAAAAI1NgQAAAABMAcAAAAIOC84LzIwMTkIAAAACjEyLzMxLzIwMTQJAAAAATAc6Uo1QxzXCAqSYXpDHNcII0NJUS5EQjpTSUUuSVFfT1RIRVJfQ0xfU1VQUEwuRlkyMDE3AQAAADYDBgACAAAABDg1NzYBCAAAAAUAAAABMQEAAAAKMTkyODA0MDE2MQMAAAACNTACAAAABDEwNTcEAAAAATAHAAAACDgvOC8yMDE5CAAAAAk5LzMwLzIwMTcJAAAAATDyBuI0QxzXCPcdTHpDHNcIJENJUS5UU0U6NzAwMy5JUV9TQUxFX0lOVEFOX0NGLkZZMjAwOAEAAADZVw0AAwAAAAAA9e9DN0Mc1wir5hJ6QxzXCCBDSVEuVFNFOjcwMTIuSVFfQ0hBTkdFX0FSLkZZMjAxMwEAAAAfPgYAAgAAAAUxMDYwMQEIAAAABQAAAAExAQAAAAoxNjI2MzAxMzc2AwAAAAI3OQIAAAAEMjAxOAQAAAABMAcAAAAIOC84LzIwMTkIAAAACTMvMzEvMjAxMwkAAAABMNBVhzhDHNcIhWXLeUMc1wglQ0lRLkRCOlNJRS5JUV9NQVJLRVRDQVAuMjAwNC8zLzMxLkpQWQEAAAA2AwYAAgAAAA02ODQ4MDM3LjU0MDAxAQYAAAAFAAAAATEBAAAABjIzODkyNwMAAAACNzkCAAAABjEwMDA1NAQAAAABMAcAAAAJMy8z</t>
  </si>
  <si>
    <t>MS8yMDA0j9LJU0Mc1wjQlQGaQxzXCBlDSVEuVFNFOjcwMTMuSVFfUkUuRlkyMDA5AQAAAJxXDQACAAAABTQ4NDIzAQgAAAAFAAAAATEBAAAACjEzODEzMDY5NDYDAAAAAjc5AgAAAAQxMjIyBAAAAAEwBwAAAAg4LzgvMjAxOQgAAAAJMy8zMS8yMDA5CQAAAAEwINlpOUMc1wj/RIZ5QxzXCB9DSVEuVFNFOjcwMTIuSVFfTkVUX0RFQlQuRlkyMDE2AQAAAB8+BgACAAAABjM1NjI2NwEIAAAABQAAAAExAQAAAAoxODIyNjE5MDcwAwAAAAI3OQIAAAAENDM2NAQAAAABMAcAAAAIOC84LzIwMTkIAAAACTMvMzEvMjAxNgkAAAABMNgpXzhDHNcI26/4eUMc1wglQ0lRLkRCOlNJRS5JUV9DSEFOR0VfSU5WRU5UT1JZLkZZMjAwNwEAAAA2AwYAAgAAAAQtOTg2AQgAAAAFAAAAATEBAAAACjEyNzY3MTg2OTADAAAAAjUwAgAAAAQyMDk5BAAAAAEwBwAAAAg4LzgvMjAxOQgAAAAJOS8zMC8yMDA3CQAAAAEweUtNNUMc1whnVmZ6QxzXCB9DSVEuVFNFOjcwMTMuSVFfQVJfVFVSTlMuRlkyMDEwAQAAAJxXDQACAAAACDMuNzc5MjQyAQgAAAAFAAAAATEBAAAACjEzODEzMDYyOTQDAAAAAjc5AgAAAAQ0MDAxBAAAAAEwBwAAAAg4LzgvMjAxOQgAAAAJMy8zMS8yMDEwCQAAAAEwyBbgMUMc1wgA+vJ6QxzXCDdDSVEuREI6U0lFLklRX0NVU1RPTV9CRVRBLi0xMDRXLjIwMDgvMDkvMzAuLl5OMjI1LkpQWS5IAQAAADYDBgACAAAA</t>
  </si>
  <si>
    <t>EDEuNDgxMTY1NDU1NDk4NjMAd2N3V0Mc1wj2/4F7QxzXCCVDSVEuVFNFOjcwMTEuSVFfQkFTSUNfRVBTX0lOQ0wuRlkyMDEzAQAAAK5JCwACAAAACjI5MC4wOTE2MTEBCAAAAAUAAAABMQEAAAAKMTYyNTQ1NzYwNAMAAAACNzkCAAAAATkEAAAAATAHAAAACDgvOC8yMDE5CAAAAAkzLzMxLzIwMTMJAAAAATBUyBE7QxzXCKZxT3lDHNcIH0NJUS5UU0U6NjMwMi5JUV9FQlRfRVhDTC5GWTIwMTMBAAAAY1gNAAIAAAAFMzA5OTcBCAAAAAUAAAABMQEAAAAKMTYyNTQ1NzUzOQMAAAACNzkCAAAAATQEAAAAATAHAAAACDgvOC8yMDE5CAAAAAkzLzMxLzIwMTMJAAAAATCFb783QxzXCK/E7HlDHNcIKENJUS5EQjpTSUUuSVFfVE9UQUxfQ09NTU9OX0VRVUlUWS5GWTIwMTIBAAAANgMGAAIAAAAFMzA4NTUBCAAAAAUAAAABMQEAAAAKMTY0ODA0MjM4MQMAAAACNTACAAAABDEwMDYEAAAAATAHAAAACDgvOC8yMDE5CAAAAAk5LzMwLzIwMTIJAAAAATAb+101QxzXCJA+kXpDHNcIK0NJUS5OWVNFOkdFLklRX05FVF9ERUJUX0VCSVREQV9DQVBFWC5GWTIwMTcBAAAAh7MCAAMAAAACTk0BCAAAAAUAAAABMQEAAAAKMTk0NzE3OTEyMAMAAAADMTYwAgAAAAUyMzMxNAQAAAABMAcAAAAIOC84LzIwMTkIAAAACjEyLzMxLzIwMTcJAAAAATCsGfQwQxzXCIq4NXtDHNcIJUNJUS5EQjpTSUUuSVFfTkVUX0lOVEVSRVNUX0VYUC5G</t>
  </si>
  <si>
    <t>WTIwMTcBAAAANgMGAAIAAAADNDk2AQgAAAAFAAAAATEBAAAACjE5MjgwNDAxNjEDAAAAAjUwAgAAAAMzNjgEAAAAATAHAAAACDgvOC8yMDE5CAAAAAk5LzMwLzIwMTcJAAAAATDyBuI0QxzXCFSATnpDHNcIJUNJUS5UU0U6NzAxMS5JUV9QUk9WX0JBRF9ERUJUUy5GWTIwMTEBAAAArkkLAAIAAAAEMjc5MAEIAAAABQAAAAExAQAAAAoxNDYwNzE3NjQ1AwAAAAI3OQIAAAACOTUEAAAAATAHAAAACDgvOC8yMDE5CAAAAAkzLzMxLzIwMTEJAAAAATA6OBA7QxzXCMdcW3lDHNcIKkNJUS5UU0U6NzAxMy5JUV9UT1RBTF9BU1NFVFMuRlkyMDExLi4uLkpQWQEAAACcVw0AAgAAAAcxMzYxNDQxAQgAAAAFAAAAATEBAAAACjE0NjE2ODAxMTgDAAAAAjc5AgAAAAQxMDA3BAAAAAEwBwAAAAg4LzgvMjAxOQgAAAAJMy8zMS8yMDExCQAAAAEwLCo6MEMc1whoUHF7QxzXCCVDSVEuTllTRTpVVFguSVFfUFJPVl9CQURfREVCVFMuRlkyMDEzAQAAAP5tAgADAAAAAABfnNUyQxzXCN4UqXpDHNcIJUNJUS5UU0U6NjUwMS5JUV9SRVRVUk5fQ0FQSVRBTC5GWTIwMTEBAAAAmy0CAAIAAAAGNS43ODQyAQgAAAAFAAAAATEBAAAACjE2MjU3OTg3NzADAAAAAjc5AgAAAAQ0MzYzBAAAAAEwBwAAAAg4LzgvMjAxOQgAAAAJMy8zMS8yMDExCQAAAAEwi1DbMUMc1wijLyx7QxzXCB5DSVEuVFNFOjYzNjcuSVFfSU5DX1RBWC5GWTIwMTcB</t>
  </si>
  <si>
    <t>AAAAVF0NAAIAAAAFNzA2ODgBCAAAAAUAAAABMQEAAAAKMTg0ODg3OTUyMAMAAAACNzkCAAAAAjc1BAAAAAEwBwAAAAg4LzgvMjAxOQgAAAAJMy8zMS8yMDE3CQAAAAEw2vxJNkMc1wjD0R56QxzXCCBDSVEuVFNFOjcwMTEuSVFfU1RfSU5WRVNULkZZMjAxNAEAAACuSQsAAgAAAAIyOQEIAAAABQAAAAExAQAAAAoxNjg2NjM4MjgxAwAAAAI3OQIAAAAEMTA2OQQAAAABMAcAAAAIOC84LzIwMTkIAAAACTMvMzEvMjAxNAkAAAABMPsH5DpDHNcIVphWeUMc1wgjQ0lRLkRCOlNJRS5JUV9ESUxVVF9FUFNfRVhDTC5GWTIwMTABAAAANgMGAAIAAAAINC43Mzc0NDIBCAAAAAUAAAABMQEAAAAKMTU3ODcyNzMyMQMAAAACNTACAAAAAzE0MgQAAAABMAcAAAAIOC84LzIwMTkIAAAACTkvMzAvMjAxMAkAAAABMBv7XTVDHNcIbGtaekMc1wgfQ0lRLlRTRTo3MDAzLklRX1RPVEFMX0NBLkZZMjAxNQEAAADZVw0AAgAAAAY1NDI1NTEBCAAAAAUAAAABMQEAAAAKMTc0NTkxNjUyNAMAAAACNzkCAAAABDEwMDgEAAAAATAHAAAACDgvOC8yMDE5CAAAAAkzLzMxLzIwMTUJAAAAATCYmMs2QxzXCG/lMXpDHNcIKENJUS5FTlhUUEE6U1UuSVFfVE9UQUxfUkVWLkZZMjAxOC4uLi5KUFkBAAAAXmgKAAIAAAAOMzIzMDkwMS45OTIyMDgBCAAAAAUAAAABMQEAAAAKMTk0NDg2Nzg2OAMAAAACNzkCAAAAAjI4BAAAAAEwBwAAAAg4Lzgv</t>
  </si>
  <si>
    <t>MjAxOQgAAAAKMTIvMzEvMjAxOAkAAAABMIfk7S9DHNcIalNSe0Mc1wgmQ0lRLlRTRTo2MzAyLklRX0NVU1RPTV9CRVRBLjIwMTgvMDMvMzEBAAAAY1gNAAIAAAAQMS45NDY4ODI3NTgyNjM2NAB3Y3dXQxzXCGdIeX5DHNcIIENJUS5OWVNFOkdFLklRX0VCSVREQV9JTlQuRlkyMDA4AQAAAIezAgACAAAACTE1Ljk4NDY3MgEIAAAABQAAAAExAQAAAAoxNDMzNDU0MTczAwAAAAMxNjACAAAABDQxOTAEAAAAATAHAAAACDgvOC8yMDE5CAAAAAoxMi8zMS8yMDA4CQAAAAEwrBn0MEMc1wjsfDp7QxzXCC1DSVEuTllTRTpHRS5JUV9NSU5PUklUWV9JTlRFUkVTVF9UT1RBTC5GWTIwMTIBAAAAh7MCAAIAAAAENTQ0NAEIAAAABQAAAAExAQAAAAoxNzY3ODk4OTQ4AwAAAAMxNjACAAAABDEzMTIEAAAAATAHAAAACDgvOC8yMDE5CAAAAAoxMi8zMS8yMDEyCQAAAAEwMdzVNUMc1wjZplV6QxzXCChDSVEuREI6U0lFLklRX1RPVEFMX0VRVUlUWS5GWTIwMDkuLi4uSlBZAQAAADYDBgACAAAADjM1NzAyMzMuNzEzODA1AQgAAAAFAAAAATEBAAAACjE0ODQ0NjUwMTADAAAAAjc5AgAAAAQxMjc1BAAAAAEwBwAAAAg4LzgvMjAxOQgAAAAJOS8zMC8yMDA5CQAAAAEwLCo6MEMc1wiesnN7QxzXCB1DSVEuVFNFOjcwMDMuSVFfUkRfRVhQLkZZMjAxNAEAAADZVw0AAgAAAAQzMTI2AQgAAAAFAAAAATEBAAAACjE2ODY2Mzg0NDID</t>
  </si>
  <si>
    <t>AAAAAjc5AgAAAAMxMDAEAAAAATAHAAAACDgvOC8yMDE5CAAAAAkzLzMxLzIwMTQJAAAAATAt8EQ3QxzXCL9Q13lDHNcIGUNJUS5UU0U6NjMwMi5JUV9SRS5GWTIwMTQBAAAAY1gNAAIAAAAGMjIxMTAxAQgAAAAFAAAAATEBAAAACjE2ODczNDMxNDkDAAAAAjc5AgAAAAQxMjIyBAAAAAEwBwAAAAg4LzgvMjAxOQgAAAAJMy8zMS8yMDE0CQAAAAEwUY5jN0Mc1wjsKdB5QxzXCCJDSVEuRU5YVFBBOlNVLklRX0lOQ19FUVVJVFkuRlkyMDE0AQAAAF5oCgACAAAAAjE0AQgAAAAFAAAAATEBAAAACjE3NzY3OTI4NDgDAAAAAjUwAgAAAAI0NwQAAAABMAcAAAAIOC84LzIwMTkIAAAACjEyLzMxLzIwMTQJAAAAATBlZjY0QxzXCKWvxXpDHNcIKENJUS5UU0U6NjM2Ny5JUV9HV19JTlRBTl9BTU9SVF9DRi5GWTIwMTUBAAAAVF0NAAIAAAAFMjQ5MjABCAAAAAUAAAABMQEAAAAKMTc0NTkxNjUxNgMAAAACNzkCAAAABDIxODIEAAAAATAHAAAACDgvOC8yMDE5CAAAAAkzLzMxLzIwMTUJAAAAATDa/Ek2QxzXCAI0IXpDHNcIIkNJUS5UU0U6NzAxMy5JUV9BRFZFUlRJU0lORy5GWTIwMDkBAAAAnFcNAAMAAAAAACDZaTlDHNcIluVkeUMc1wgmQ0lRLlRTRTo2MzAyLklRX0NBU0hfQ09OVkVSU0lPTi5GWTIwMDkBAAAAY1gNAAIAAAAIOTEuOTgyMTkBCAAAAAUAAAABMQEAAAAKMTM4MjUwNTIzNgMAAAACNzkCAAAABDQxODQE</t>
  </si>
  <si>
    <t>AAAAATAHAAAACDgvOC8yMDE5CAAAAAkzLzMxLzIwMDkJAAAAATBZTy0xQxzXCEVWM3tDHNcII0NJUS5UU0U6NjMwMi5JUV9UT1RBTF9FUVVJVFkuRlkyMDE4AQAAAGNYDQACAAAABjQ0NDk2NAEIAAAABQAAAAExAQAAAAoxODk1MDAyMjE2AwAAAAI3OQIAAAAEMTI3NQQAAAABMAcAAAAIOC84LzIwMTkIAAAACTMvMzEvMjAxOAkAAAABMMjyZTdDHNcIDhXceUMc1wgnQ0lRLlRTRTo3MDEyLklRX0VCSVREQV9DQVBFWF9JTlQuRlkyMDEyAQAAAB8+BgACAAAACTEwLjU2OTU5MwEIAAAABQAAAAExAQAAAAoxNjI2MzAyMjU2AwAAAAI3OQIAAAAENDE5MQQAAAABMAcAAAAIOC84LzIwMTkIAAAACTMvMzEvMjAxMgkAAAABMMgW4DFDHNcI1Qgle0Mc1wgeQ0lRLk5ZU0U6R0UuSVFfRUJUX0VYQ0wuRlkyMDEyAQAAAIezAgACAAAABTE0NTYxAQgAAAAFAAAAATEBAAAACjE3Njc4OTg5NDgDAAAAAzE2MAIAAAABNAQAAAABMAcAAAAIOC84LzIwMTkIAAAACjEyLzMxLzIwMTIJAAAAATAx3NU1QxzXCKFBcnpDHNcIJkNJUS5TV1g6QUJCTi5JUV9QRVJJT0RMRU5HVEhfSVMuRlkyMDA3AQAAAF9IAAABAAAAAjEyAMwqOzRDHNcI7oXdekMc1wgcQ0lRLk5ZU0U6VVRYLklRX0VCSVRBLkZZMjAxNgEAAAD+bQIAAgAAAAQ4ODU2AQgAAAAFAAAAATEBAAAACjE5NDQwNDIzMTEDAAAAAzE2MAIAAAAGMTAwNjg5BAAAAAEwBwAA</t>
  </si>
  <si>
    <t>AAg4LzgvMjAxOQgAAAAKMTIvMzEvMjAxNgkAAAABMG3EvTJDHNcIA/cRe0Mc1wgdQ0lRLlRTRTo2NTAxLklRX1JEX0VYUC5GWTIwMTMBAAAAmy0CAAMAAAAAAHMPxzlDHNcIgmiseUMc1wgjQ0lRLlRTRTo3MDAzLklRX0dST1NTX01BUkdJTi5GWTIwMTIBAAAA2VcNAAIAAAAHMTIuNTkwNgEIAAAABQAAAAExAQAAAAoxNTU0OTUwNzIyAwAAAAI3OQIAAAAENDA3NAQAAAABMAcAAAAIOC84LzIwMTkIAAAACTMvMzEvMjAxMgkAAAABMFlPLTFDHNcI7n8be0Mc1wgpQ0lRLlRTRTo2MzAyLklRX0RBWVNfSU5WRU5UT1JZX09VVC5GWTIwMDkBAAAAY1gNAAIAAAAKMTAxLjUxNDE2NQEIAAAABQAAAAExAQAAAAoxMzgyNTA1MjM2AwAAAAI3OQIAAAAENDAzNQQAAAABMAcAAAAIOC84LzIwMTkIAAAACTMvMzEvMjAwOQkAAAABMFlPLTFDHNcIyJQPe0Mc1wg0Q0lRLlRTRTo3MDEyLklRX1RPVEFMX09VVFNUQU5ESU5HX0ZJTElOR19EQVRFLkZZMjAxOAEAAAAfPgYAAgAAAAoxNjcuMDQ3MDg4AQQAAAAFAAAAATUBAAAACjE4OTUwMDIzNDICAAAABTI0MTUzBgAAAAEwJWlgOEMc1wj5neV5QxzXCCVDSVEuU1dYOkFCQk4uSVFfT1RIRVJfT1BFUl9BQ1QuRlkyMDA5AQAAAF9IAAACAAAAAzE0NQEIAAAABQAAAAExAQAAAAoxNTI5MzMyNzQyAwAAAAMxNjACAAAABDIwNDcEAAAAATAHAAAACDgvOC8yMDE5CAAAAAoxMi8z</t>
  </si>
  <si>
    <t>MS8yMDA5CQAAAAEw+qrUM0Mc1wgbeox6QxzXCCVDSVEuVFNFOjYzNjcuSVFfUFJPVl9CQURfREVCVFMuRlkyMDEwAQAAAFRdDQACAAAAAzYyNgEIAAAABQAAAAExAQAAAAoxMzg2NzIzNzgxAwAAAAI3OQIAAAACOTUEAAAAATAHAAAACDgvOC8yMDE5CAAAAAkzLzMxLzIwMTAJAAAAATDY1Go2QxzXCOgjDnpDHNcIK0NJUS5OWVNFOlVUWC5JUV9SRVRVUk5fQ09NTU9OX0VRVUlUWS5GWTIwMTMBAAAA/m0CAAIAAAAHMTguMjI0MgEIAAAABQAAAAExAQAAAAoxNzc1NzQxNTYzAwAAAAMxNjACAAAABTMzMzIwBAAAAAEwBwAAAAg4LzgvMjAxOQgAAAAKMTIvMzEvMjAxMwkAAAABMIfk7S9DHNcI2RR2e0Mc1wggQ0lRLlRTRTo3MDEyLklRX1BBUlRfVElNRS5GWTIwMTABAAAAHz4GAAMAAAAAAFw+hDhDHNcIUAxseUMc1wgfQ0lRLk5ZU0U6R0UuSVFfRElWX1NIQVJFLkZZMjAwNwEAAACHswIAAgAAAAQxLjE1AQgAAAAFAAAAATEBAAAACjEzMjY3MjM4MTgDAAAAAzE2MAIAAAAEMzA1OAQAAAABMAcAAAAIOC84LzIwMTkIAAAACjEyLzMxLzIwMDcJAAAAATBei0s2QxzXCKu+KnpDHNcIJENJUS5UU0U6NjM2Ny5JUV9DT01NT05fSVNTVUVELkZZMjAxNwEAAABUXQ0AAwAAAAAAXotLNkMc1wj3HUx6QxzXCCBDSVEuVFNFOjcwMTEuSVFfTFRfSU5WRVNULkZZMjAwMgEAAACuSQsAAgAAAAY0MjMwNTYBCAAAAAUAAAAB</t>
  </si>
  <si>
    <t>MQEAAAAJMTc0ODAwNTQyAwAAAAI3OQIAAAAEMTA1NAQAAAABMAcAAAAIOC84LzIwMTkIAAAACTMvMzEvMjAwMgkAAAABMPZt9y9DHNcIjoEqS0Mc1wgnQ0lRLkVOWFRQQTpTVS5JUV9MT0FOU19SRUNFSVZfTFQuRlkyMDE3AQAAAF5oCgADAAAAAAClyDg0QxzXCH7Ke3pDHNcIG0NJUS5OWVNFOlVUWC5JUV9OUFBFLkZZMjAxMQEAAAD+bQIAAgAAAAQ2MjAxAQgAAAAFAAAAATEBAAAACjE2NTcxNDg3NjIDAAAAAzE2MAIAAAAEMTAwNAQAAAABMAcAAAAIOC84LzIwMTkIAAAACjEyLzMxLzIwMTEJAAAAATBfnNUyQxzXCAP3EXtDHNcIHkNJUS5EQjpTSUUuSVFfQ0hBTkdFX0FSLkZZMjAxMAEAAAA2AwYAAgAAAAMtNDABCAAAAAUAAAABMQEAAAAKMTU3ODcyNzMyMQMAAAACNTACAAAABDIwMTgEAAAAATAHAAAACDgvOC8yMDE5CAAAAAk5LzMwLzIwMTAJAAAAATAb+101QxzXCKWvxXpDHNcIH0NJUS5UU0U6NjM2Ny5JUV9CVl9TSEFSRS5GWTIwMTkBAAAAVF0NAAIAAAALNDg0Ny4wMjY0MDYBCAAAAAUAAAABMQEAAAAKMTk3MDA1MTUwNwMAAAACNzkCAAAABDQwMjAEAAAAATAHAAAACDgvOC8yMDE5CAAAAAkzLzMxLzIwMTkJAAAAATBei0s2QxzXCOgjDnpDHNcIH0NJUS5UU0U6NzAwMy5JUV9BUl9UVVJOUy5GWTIwMDgBAAAA2VcNAAIAAAAINS4zMzUzNTQBCAAAAAUAAAABMQEAAAAKMTA2MTE5OTgxOQMAAAAC</t>
  </si>
  <si>
    <t>NzkCAAAABDQwMDEEAAAAATAHAAAACDgvOC8yMDE5CAAAAAkzLzMxLzIwMDgJAAAAATBZTy0xQxzXCJWmIntDHNcIJ0NJUS5UU0U6NzAwMy5JUV9EQVlTX1BBWUFCTEVfT1VULkZZMjAwOQEAAADZVw0AAgAAAAg5NS43OTkzNgEIAAAABQAAAAExAQAAAAoxMzgxNTIyNzk5AwAAAAI3OQIAAAAENDE4MwQAAAABMAcAAAAIOC84LzIwMTkIAAAACTMvMzEvMjAwOQkAAAABMFlPLTFDHNcIoqNBe0Mc1wgqQ0lRLlRTRTo3MDEzLklRX1RPVEFMX0VRVUlUWS5GWTIwMTIuLi4uSlBZAQAAAJxXDQACAAAABjI1ODQ3NQEIAAAABQAAAAExAQAAAAoxNTU0MzM3MDc2AwAAAAI3OQIAAAAEMTI3NQQAAAABMAcAAAAIOC84LzIwMTkIAAAACTMvMzEvMjAxMgkAAAABMCwqOjBDHNcInrJze0Mc1wgmQ0lRLkVOWFRQQTpTVS5JUV9CQVNJQ19FUFNfRVhDTC5GWTIwMTMBAAAAXmgKAAIAAAAIMy4zMTc3MDQBCAAAAAUAAAABMQEAAAAKMTcyMDMzMTU0OAMAAAACNTACAAAABDMwNjQEAAAAATAHAAAACDgvOC8yMDE5CAAAAAoxMi8zMS8yMDEzCQAAAAEwZWY2NEMc1wj5joB6QxzXCCRDSVEuVFNFOjY1MDEuSVFfRUJJVERBX01BUkdJTi5GWTIwMTgBAAAAmy0CAAIAAAAHMTAuNzc3NwEIAAAABQAAAAExAQAAAAoxOTY5OTAzMjkxAwAAAAI3OQIAAAAENDA0NwQAAAABMAcAAAAIOC84LzIwMTkIAAAACTMvMzEvMjAxOAkAAAABMNu0</t>
  </si>
  <si>
    <t>3TFDHNcIyJQPe0Mc1wgaQ0lRLlRTRTo3MDEyLklRX0NJUC5GWTIwMDgBAAAAHz4GAAIAAAAEOTkzOAEIAAAABQAAAAExAQAAAAoxMDYxMTk3NjkyAwAAAAI3OQIAAAAEMzAzMwQAAAABMAcAAAAIOC84LzIwMTkIAAAACTMvMzEvMjAwOAkAAAABMGnvgzhDHNcI2LLZeUMc1wglQ0lRLlNXWDpBQkJOLklRX09USEVSX09QRVJfQUNULkZZMjAxNwEAAABfSAAAAgAAAAQtODYwAQgAAAAFAAAAATEBAAAACjE5NTE0OTkwNzEDAAAAAzE2MAIAAAAEMjA0NwQAAAABMAcAAAAIOC84LzIwMTkIAAAACjEyLzMxLzIwMTcJAAAAATB4lhMzQxzXCO6F3XpDHNcIH0NJUS5OWVNFOkdFLklRX0RJVl9TSEFSRS5GWTIwMTUBAAAAh7MCAAIAAAAEMC45MgEIAAAABQAAAAExAQAAAAoxODc1ODA3MjYxAwAAAAMxNjACAAAABDMwNTgEAAAAATAHAAAACDgvOC8yMDE5CAAAAAoxMi8zMS8yMDE1CQAAAAEwHOlKNUMc1wjD0R56QxzXCCRDSVEuVFNFOjcwMTMuSVFfRVFVSVRZX01FVEhPRC5GWTIwMTYBAAAAnFcNAAIAAAAEMTEyNwEIAAAABQAAAAExAQAAAAoxODE2NzEwODQwAwAAAAI3OQIAAAAEMzA2MwQAAAABMAcAAAAIOC84LzIwMTkIAAAACTMvMzEvMjAxNgkAAAABMB6HwjhDHNcIbhGoeUMc1wgqQ0lRLlRTRTo3MDEyLklRX0lOVEVSRVNUX0lOVkVTVF9JTkMuRlkyMDExAQAAAB8+BgACAAAABDIzMDYBCAAAAAUAAAABMQEA</t>
  </si>
  <si>
    <t>AAAKMTYyNjMwMjE2NgMAAAACNzkCAAAAAjY1BAAAAAEwBwAAAAg4LzgvMjAxOQgAAAAJMy8zMS8yMDExCQAAAAEwXD6EOEMc1wjFx815QxzXCBlDSVEuVFNFOjYzNjcuSVFfRE8uRlkyMDE1AQAAAFRdDQADAAAAAADa/Ek2QxzXCOgjDnpDHNcIJUNJUS5UU0U6NjMwMi5JUV9EQVlTX1NBTEVTX09VVC5GWTIwMTkBAAAAY1gNAAIAAAAKMTExLjc3Nzk2NQEIAAAABQAAAAExAQAAAAoxOTcwMDUxNDU4AwAAAAI3OQIAAAAENDA0MgQAAAABMAcAAAAIOC84LzIwMTkIAAAACTMvMzEvMjAxOQkAAAABMFlPLTFDHNcIWs0pe0Mc1wglQ0lRLlRTRTo2NTAxLklRX0RJTFVUX0VQU19JTkNMLkZZMjAxMgEAAACbLQIAAgAAAAozNTkuMzE5OTQ5AQgAAAAFAAAAATEBAAAACjE2ODU1MjE4MDIDAAAAAjc5AgAAAAE4BAAAAAEwBwAAAAg4LzgvMjAxOQgAAAAJMy8zMS8yMDEyCQAAAAEwcw/HOUMc1whWBqp5QxzXCCpDSVEuVFNFOjY1MDEuSVFfT1RIRVJfVU5VU1VBTF9TVVBQTC5GWTIwMTIBAAAAmy0CAAMAAAAAAHMPxzlDHNcINZKUeUMc1wgZQ0lRLlRTRTo3MDEzLklRX0FFLkZZMjAxMgEAAACcVw0AAgAAAAU2NTQzNwEIAAAABQAAAAExAQAAAAoxNTU0MzM3MDc2AwAAAAI3OQIAAAAEMTAxNgQAAAABMAcAAAAIOC84LzIwMTkIAAAACTMvMzEvMjAxMgkAAAABMEsVazlDHNcIx0GleUMc1wgeQ0lRLkRCOlNJRS5JUV9E</t>
  </si>
  <si>
    <t>SVZfU0hBUkUuRlkyMDE4AQAAADYDBgACAAAAAzMuOAEIAAAABQAAAAExAQAAAAoxOTI4MDQwMjMzAwAAAAI1MAIAAAAEMzA1OAQAAAABMAcAAAAIOC84LzIwMTkIAAAACTkvMzAvMjAxOAkAAAABMPIG4jRDHNcIsimdekMc1wggQ0lRLlRTRTo3MDEyLklRX05JX01BUkdJTi5GWTIwMTcBAAAAHz4GAAIAAAAGMS43MjUyAQgAAAAFAAAAATEBAAAACjE4NDg2NzM1NzcDAAAAAjc5AgAAAAQ0MDk0BAAAAAEwBwAAAAg4LzgvMjAxOQgAAAAJMy8zMS8yMDE3CQAAAAEwWU8tMUMc1whazSl7QxzXCC5DSVEuU1dYOkFCQk4uSVFfT1RIRVJfRklOQU5DRV9BQ1RfU1VQUEwuRlkyMDExAQAAAF9IAAACAAAABC0yMDMBCAAAAAUAAAABMQEAAAAKMTY2MTk3MzAzNgMAAAADMTYwAgAAAAQyMDUwBAAAAAEwBwAAAAg4LzgvMjAxOQgAAAAKMTIvMzEvMjAxMQkAAAABMD8N1zNDHNcI7oXdekMc1wggQ0lRLlRTRTo3MDExLklRX0NBU0hfT1BFUi5GWTIwMDgBAAAArkkLAAIAAAAGMTYxODIzAQgAAAAFAAAAATEBAAAACjEyNjg5NjQyNDUDAAAAAjc5AgAAAAQyMDA2BAAAAAEwBwAAAAg4LzgvMjAxOQgAAAAJMy8zMS8yMDA4CQAAAAEwOjgQO0Mc1whWmFZ5QxzXCBpDSVEuVFNFOjcwMDMuSVFfUkVWLkZZMjAwOQEAAADZVw0AAgAAAAY2ODY2NTUBCAAAAAUAAAABMQEAAAAKMTM4MTUyMjc5OQMAAAACNzkCAAAAAzExMgQAAAAB</t>
  </si>
  <si>
    <t>MAcAAAAIOC84LzIwMTkIAAAACTMvMzEvMjAwOQkAAAABMPXvQzdDHNcIQwDoeUMc1wgiQ0lRLk5ZU0U6R0UuSVFfT1RIRVJfRVFVSVRZLkZZMjAxNQEAAACHswIAAgAAAAUyMTA4NQEIAAAABQAAAAExAQAAAAoxODc1ODA3MjYxAwAAAAMxNjACAAAABDEwMjgEAAAAATAHAAAACDgvOC8yMDE5CAAAAAoxMi8zMS8yMDE1CQAAAAEwHOlKNUMc1wiFzVx6QxzXCCRDSVEuREI6U0lFLklRX0VGRkVDVF9UQVhfUkFURS5GWTIwMTIBAAAANgMGAAIAAAAHMzAuMDQzNgEIAAAABQAAAAExAQAAAAoxNjQ4MDQyMzgxAwAAAAI1MAIAAAAENDM3NgQAAAABMAcAAAAIOC84LzIwMTkIAAAACTkvMzAvMjAxMgkAAAABMBv7XTVDHNcIrLhoekMc1wgrQ0lRLk5ZU0U6R0UuSVFfREVCVF9FUVVJVl9PUEVSX0xFQVNFLkZZMjAwOAEAAACHswIAAgAAAAUxNTIzMgEIAAAABQAAAAExAQAAAAoxNDMzNDU0MTczAwAAAAMxNjACAAAABTIxNjcxBAAAAAEwBwAAAAg4LzgvMjAxOQgAAAAKMTIvMzEvMjAwOAkAAAABMC5N1DVDHNcIw9EeekMc1wghQ0lRLlRTRTo3MDExLklRX0VCSVREQV9JTlQuRlkyMDE1AQAAAK5JCwACAAAACTMwLjI2OTMxMwEIAAAABQAAAAExAQAAAAoxNzQ1OTE2NTA2AwAAAAI3OQIAAAAENDE5MAQAAAABMAcAAAAIOC84LzIwMTkIAAAACTMvMzEvMjAxNQkAAAABMHrJ0TFDHNcISG4Ie0Mc1wgeQ0lRLkVOWFRQ</t>
  </si>
  <si>
    <t>QTpTVS5JUV9SRF9FWFAuRlkyMDE1AQAAAF5oCgACAAAAAzU2NQEIAAAABQAAAAExAQAAAAoxODI4MTI1OTQ0AwAAAAI1MAIAAAADMTAwBAAAAAEwBwAAAAg4LzgvMjAxOQgAAAAKMTIvMzEvMjAxNQkAAAABMKXIODRDHNcIFLSHekMc1wglQ0lRLlRTRTo3MDExLklRX0JBU0lDX0VQU19JTkNMLkZZMjAxNQEAAACuSQsAAgAAAAozMjkuMDM4NDE4AQgAAAAFAAAAATEBAAAACjE3NDU5MTY1MDYDAAAAAjc5AgAAAAE5BAAAAAEwBwAAAAg4LzgvMjAxOQgAAAAJMy8zMS8yMDE1CQAAAAEwF1vkOkMc1wiJa415QxzXCCtDSVEuTllTRTpHRS5JUV9ERUJUX0VRVUlWX09QRVJfTEVBU0UuRlkyMDE2AQAAAIezAgACAAAABTEyMzM2AQgAAAAFAAAAATEBAAAACjE5NDcxNzkxMTYDAAAAAzE2MAIAAAAFMjE2NzEEAAAAATAHAAAACDgvOC8yMDE5CAAAAAoxMi8zMS8yMDE2CQAAAAEwHOlKNUMc1wiFzVx6QxzXCCVDSVEuVFNFOjcwMTEuSVFfR0FJTl9BU1NFVFNfQ0YuRlkyMDA4AQAAAK5JCwACAAAABi0xNDc4NwEIAAAABQAAAAExAQAAAAoxMjY4OTY0MjQ1AwAAAAI3OQIAAAAEMjAyNgQAAAABMAcAAAAIOC84LzIwMTkIAAAACTMvMzEvMjAwOAkAAAABMDo4EDtDHNcIpnFPeUMc1wgdQ0lRLk5ZU0U6VVRYLklRX1JEX0VYUC5GWTIwMDgBAAAA/m0CAAIAAAAEMTc3MQEIAAAABQAAAAExAQAAAAoxNDI4ODAyMjc0AwAA</t>
  </si>
  <si>
    <t>AAMxNjACAAAAAzEwMAQAAAABMAcAAAAIOC84LzIwMTkIAAAACjEyLzMxLzIwMDgJAAAAATB4lhMzQxzXCGtHAXtDHNcIJENJUS5OWVNFOlVUWC5JUV9DQVNIX0lOVEVSRVNULkZZMjAxMwEAAAD+bQIAAgAAAAQxMDQ1AQgAAAAFAAAAATEBAAAACjE3NzU3NDE1NjMDAAAAAzE2MAIAAAAEMzAyOAQAAAABMAcAAAAIOC84LzIwMTkIAAAACjEyLzMxLzIwMTMJAAAAATBfnNUyQxzXCKOypnpDHNcIJkNJUS5OWVNFOlVUWC5JUV9TQUxFU19NQVJLRVRJTkcuRlkyMDA5AQAAAP5tAgADAAAAAAAQOtMyQxzXCEdf1npDHNcIJUNJUS5EQjpTSUUuSVFfTkVUX0lOVEVSRVNUX0VYUC5GWTIwMTEBAAAANgMGAAIAAAADMzYzAQgAAAAFAAAAATEBAAAACjE2NDgwNDUwMjkDAAAAAjUwAgAAAAMzNjgEAAAAATAHAAAACDgvOC8yMDE5CAAAAAk5LzMwLzIwMTEJAAAAATAb+101QxzXCL0yQHpDHNcIGkNJUS5FTlhUUEE6U1UuSVFfQUQuRlkyMDE2AQAAAF5oCgACAAAABS00OTg0AQgAAAAFAAAAATEBAAAACjE4NzQyODgxODEDAAAAAjUwAgAAAAQxMDc1BAAAAAEwBwAAAAg4LzgvMjAxOQgAAAAKMTIvMzEvMjAxNgkAAAABMKXIODRDHNcIUmh5ekMc1wgjQ0lRLlRTRTo3MDExLklRX0lOVEVSRVNUX0VYUC5GWTIwMTIBAAAArkkLAAIAAAAGLTIwNTIyAQgAAAAFAAAAATEBAAAACjE1NTMyMzk4MjkDAAAAAjc5AgAAAAI4MgQA</t>
  </si>
  <si>
    <t>AAABMAcAAAAIOC84LzIwMTkIAAAACTMvMzEvMjAxMgkAAAABMMR2ETtDHNcI7bt8eUMc1wgoQ0lRLlRTRTo2MzAyLklRX0ZJWEVEX0FTU0VUX1RVUk5TLkZZMjAwOQEAAABjWA0AAgAAAAgzLjA3MjYyNgEIAAAABQAAAAExAQAAAAoxMzgyNTA1MjM2AwAAAAI3OQIAAAAENDA2NgQAAAABMAcAAAAIOC84LzIwMTkIAAAACTMvMzEvMjAwOQkAAAABMFlPLTFDHNcIWs0pe0Mc1wgqQ0lRLlRTRTo2MzAyLklRX09USEVSX1VOVVNVQUxfU1VQUEwuRlkyMDE4AQAAAGNYDQADAAAAAADI8mU3QxzXCMM743lDHNcIG0NJUS4uSVFfQVNTRVRfV1JJVEVET1dOX0NGLgUAAAABAAAACAAAABQoSW52YWxpZCBJZGVudGlmaWVyKWK+Ul1DHNcIYr5SXUMc1wgmQ0lRLlRTRTo2NTAxLklRX09USEVSX0xUX0FTU0VUUy5GWTIwMTABAAAAmy0CAAIAAAAGMzY4MTI4AQgAAAAFAAAAATEBAAAACjE0NTk0NzEwOTIDAAAAAjc5AgAAAAQxMDYwBAAAAAEwBwAAAAg4LzgvMjAxOQgAAAAJMy8zMS8yMDEwCQAAAAEwcw/HOUMc1wjB0HB5QxzXCChDSVEuVFNFOjcwMTIuSVFfQ1VSUkVOVF9QT1JUX0RFQlQuRlkyMDA5AQAAAB8+BgACAAAABTMwMTU4AQgAAAAFAAAAATEBAAAACjEzODA2MzEwMjcDAAAAAjc5AgAAAAQxMjk3BAAAAAEwBwAAAAg4LzgvMjAxOQgAAAAJMy8zMS8yMDA5CQAAAAEwXD6EOEMc1wiN36J5QxzXCCdDSVEuVFNF</t>
  </si>
  <si>
    <t>OjcwMTEuSVFfRUJJVERBX0NBUEVYX0lOVC5GWTIwMDgBAAAArkkLAAIAAAAIMy40MzIxMjcBCAAAAAUAAAABMQEAAAAKMTI2ODk2NDI0NQMAAAACNzkCAAAABDQxOTEEAAAAATAHAAAACDgvOC8yMDE5CAAAAAkzLzMxLzIwMDgJAAAAATB6ydExQxzXCB5x6XpDHNcIHUNJUS5EQjpTSUUuSVFfQVJfVFVSTlMuRlkyMDExAQAAADYDBgACAAAACDQuNzE2MTM1AQgAAAAFAAAAATEBAAAACjE2NDgwNDUwMjkDAAAAAjUwAgAAAAQ0MDAxBAAAAAEwBwAAAAg4LzgvMjAxOQgAAAAJOS8zMC8yMDExCQAAAAEw0y7oMEMc1whsQT97QxzXCDRDSVEuVFNFOjYzMDIuSVFfVE9UQUxfT1VUU1RBTkRJTkdfRklMSU5HX0RBVEUuRlkyMDE2AQAAAGNYDQACAAAACjEyMi41NzQ4MzkBBAAAAAUAAAABNQEAAAAKMTc5ODg5NTA1NAIAAAAFMjQxNTMGAAAAATDI8mU3QxzXCG50/XlDHNcIKENJUS5FTlhUUEE6U1UuSVFfRUJJVERBX0NBUEVYX0lOVC5GWTIwMTYBAAAAXmgKAAIAAAAJMTAuNjQ1MzY3AQgAAAAFAAAAATEBAAAACjE4NzQyODgxODEDAAAAAjUwAgAAAAQ0MTkxBAAAAAEwBwAAAAg4LzgvMjAxOQgAAAAKMTIvMzEvMjAxNgkAAAABMNMu6DBDHNcICWhGe0Mc1wgdQ0lRLlRTRTo3MDAzLklRX1JEX0VYUC5GWTIwMTIBAAAA2VcNAAIAAAAEMzg1MwEIAAAABQAAAAExAQAAAAoxNTU0OTUwNzIyAwAAAAI3OQIAAAADMTAw</t>
  </si>
  <si>
    <t>BAAAAAEwBwAAAAg4LzgvMjAxOQgAAAAJMy8zMS8yMDEyCQAAAAEwLfBEN0Mc1wj5IC16QxzXCBtDSVEuVFNFOjYzMDIuSVFfQ09HUy5GWTIwMTUBAAAAY1gNAAIAAAAGNTE2NzM1AQgAAAAFAAAAATEBAAAACjE3NDUzNzg2NDIDAAAAAjc5AgAAAAIzNAQAAAABMAcAAAAIOC84LzIwMTkIAAAACTMvMzEvMjAxNQkAAAABMMjyZTdDHNcIv1DXeUMc1wgiQ0lRLkVOWFRQQTpTVS5JUV9ORVRfQ0hBTkdFLkZZMjAxOAEAAABeaAoAAgAAAAQtNTM2AQgAAAAFAAAAATEBAAAACjE5NDQ4Njc4NjgDAAAAAjUwAgAAAAQyMDkzBAAAAAEwBwAAAAg4LzgvMjAxOQgAAAAKMTIvMzEvMjAxOAkAAAABMMwqOzRDHNcI5BeKekMc1wglQ0lRLlRTRTo2MzAyLklRX1NUX0RFQlRfUkVQQUlELkZZMjAxNAEAAABjWA0AAgAAAAYtMTU3MzYBCAAAAAUAAAABMQEAAAAKMTY4NzM0MzE0OQMAAAACNzkCAAAABDIwNDQEAAAAATAHAAAACDgvOC8yMDE5CAAAAAkzLzMxLzIwMTQJAAAAATDI8mU3QxzXCINi6nlDHNcII0NJUS5TV1g6QUJCTi5JUV9CRVRBXzJZUi4yMDA3LzEyLzMxAQAAAF9IAAACAAAAEDEuNDI4ODAxMjI0MTI4NjUAd2N3V0Mc1wgxYoR7QxzXCCVDSVEuVFNFOjcwMTIuSVFfTFRfREVCVF9JU1NVRUQuRlkyMDE2AQAAAB8+BgACAAAABTM5NjQ4AQgAAAAFAAAAATEBAAAACjE4MjI2MTkwNzADAAAAAjc5AgAAAAQyMDM0</t>
  </si>
  <si>
    <t>BAAAAAEwBwAAAAg4LzgvMjAxOQgAAAAJMy8zMS8yMDE2CQAAAAEw2ClfOEMc1wjVOAJ6QxzXCC9DSVEuVFNFOjY1MDEuSVFfSU1QVVRfT1BFUl9MRUFTRV9JTlRfRVhQLkZZMjAxNQEAAACbLQIAAgAAAAwxMDc0My41MjQ1NDQBCAAAAAUAAAABMQEAAAAKMTc0NTI3MDY3MgMAAAACNzkCAAAABTIxNjcyBAAAAAEwBwAAAAg4LzgvMjAxOQgAAAAJMy8zMS8yMDE1CQAAAAEw0xtMOkMc1wgJp4h5QxzXCCZDSVEuRU5YVFBBOlNVLklRX0xUX0RFQlRfRVFVSVRZLkZZMjAxOAEAAABeaAoAAgAAAAcyNi42MDM0AQgAAAAFAAAAATEBAAAACjE5NDQ4Njc4NjgDAAAAAjUwAgAAAAQ0MDg1BAAAAAEwBwAAAAg4LzgvMjAxOQgAAAAKMTIvMzEvMjAxOAkAAAABMNMu6DBDHNcIbEE/e0Mc1wg5Q0lRLlRTRTo2MzY3LklRX0NVU1RPTV9CRVRBLi0xMDRXLjIwMTYvMDMvMzEuLl5OMjI1LkpQWS5IAQAAAFRdDQACAAAAEDEuMjAwMzQ3NTQ0MDI3MzIAd2N3V0Mc1wjFnX97QxzXCC5DSVEuVFNFOjcwMTMuSVFfVE9UQUxfREVCVF9FQklUREFfQ0FQRVguRlkyMDE3AQAAAJxXDQACAAAACDYuNDYyMDExAQgAAAAFAAAAATEBAAAACjE4NDgyOTczNzADAAAAAjc5AgAAAAUyMzMxMwQAAAABMAcAAAAIOC84LzIwMTkIAAAACTMvMzEvMjAxNwkAAAABMMgW4DFDHNcIWs0pe0Mc1wgsQ0lRLkVOWFRQQTpTVS5JUV9SRVRVUk5fQ09N</t>
  </si>
  <si>
    <t>TU9OX0VRVUlUWS5GWTIwMDgBAAAAXmgKAAIAAAAHMTUuOTQ5OQEIAAAABQAAAAExAQAAAAoxMzI0MzA3NzQwAwAAAAI1MAIAAAAFMzMzMjAEAAAAATAHAAAACDgvOC8yMDE5CAAAAAoxMi8zMS8yMDA4CQAAAAEw0y7oMEMc1whsQT97QxzXCClDSVEuVFNFOjcwMTIuSVFfREFZU19JTlZFTlRPUllfT1VULkZZMjAxMQEAAAAfPgYAAgAAAAkxNDguNDQyNTgBCAAAAAUAAAABMQEAAAAKMTYyNjMwMjE2NgMAAAACNzkCAAAABDQwMzUEAAAAATAHAAAACDgvOC8yMDE5CAAAAAkzLzMxLzIwMTEJAAAAATDIFuAxQxzXCGA+XntDHNcIKUNJUS5FTlhUUEE6U1UuSVFfVE9UQUxfREVCVC5GWTIwMTAuLi4uSlBZAQAAAF5oCgACAAAADTY2NjM3OC42NDU4MDYBCAAAAAUAAAABMQEAAAAKMTUxNzc5OTgzOAMAAAACNzkCAAAABDQxNzMEAAAAATAHAAAACDgvOC8yMDE5CAAAAAoxMi8zMS8yMDEwCQAAAAEwLCo6MEMc1whqU1J7QxzXCB5DSVEuU1dYOkFCQk4uSVFfTFRfREVCVC5GWTIwMTUBAAAAX0gAAAIAAAAENTg5MAEIAAAABQAAAAExAQAAAAoxODc1NzM1MzQ2AwAAAAMxNjACAAAABDEwNDkEAAAAATAHAAAACDgvOC8yMDE5CAAAAAoxMi8zMS8yMDE1CQAAAAEweJYTM0Mc1wgbeox6QxzXCCNDSVEuU1dYOkFCQk4uSVFfUEVfRVhDTC4uMjAxNS8wMy8zMQEAAABfSAAAAgAAAAgxOC41NDI3NwEHAAAABQAAAAExAQAA</t>
  </si>
  <si>
    <t>AAoxNzI0NDk3NjYzAwAAAAEwAgAAAAYxMDAwMjcEAAAAATAHAAAACTMvMzEvMjAxNQgAAAAJMy8zMS8yMDE1j9LJU0Mc1wh/hkN5QxzXCBxDSVEuU1dYOkFCQk4uSVFfQ0FQRVguRlkyMDEwAQAAAF9IAAACAAAABC04NDABCAAAAAUAAAABMQEAAAAKMTU5MjUxNDc4OQMAAAADMTYwAgAAAAQyMDIxBAAAAAEwBwAAAAg4LzgvMjAxOQgAAAAKMTIvMzEvMjAxMAkAAAABMPqq1DNDHNcIbVCkekMc1wgkQ0lRLlRTRTo2MzY3LklRX0NPTU1PTl9JU1NVRUQuRlkyMDExAQAAAFRdDQADAAAAAADY1Go2QxzXCIf4JXpDHNcIJUNJUS5UU0U6NzAwMy5JUV9SRVRVUk5fQ0FQSVRBTC5GWTIwMTEBAAAA2VcNAAIAAAAFNi4zMDYBCAAAAAUAAAABMQEAAAAKMTQ2MjcxMjM5NQMAAAACNzkCAAAABDQzNjMEAAAAATAHAAAACDgvOC8yMDE5CAAAAAkzLzMxLzIwMTEJAAAAATBZTy0xQxzXCF9EIHtDHNcIKENJUS5UU0U6NzAwMy5JUV9GSVhFRF9BU1NFVF9UVVJOUy5GWTIwMTMBAAAA2VcNAAIAAAAIMi44MjQxNTIBCAAAAAUAAAABMQEAAAAKMTYyNTk3NTI0NAMAAAACNzkCAAAABDQwNjYEAAAAATAHAAAACDgvOC8yMDE5CAAAAAkzLzMxLzIwMTMJAAAAATBZTy0xQxzXCCTiHXtDHNcIJkNJUS5UU0U6NzAxMi5JUV9FWFRSQV9BQ0NfSVRFTVMuRlkyMDA4AQAAAB8+BgADAAAAAACc18I4QxzXCE8DyXlDHNcIIENJUS5UU0U6</t>
  </si>
  <si>
    <t>NzAxMS5JUV9NQUNISU5FUlkuRlkyMDE5AQAAAK5JCwADAAAAAAAXW+Q6QxzXCBCqaXlDHNcIHkNJUS5EQjpTSUUuSVFfVE9UQUxfUkVWLkZZMjAxNAEAAAA2AwYAAgAAAAU3MTIyNwEIAAAABQAAAAExAQAAAAoxNzY4MDYxMjczAwAAAAI1MAIAAAACMjgEAAAAATAHAAAACDgvOC8yMDE5CAAAAAk5LzMwLzIwMTQJAAAAATAb+101QxzXCAqSYXpDHNcIIkNJUS5UU0U6NzAxMy5JUV9HQUlOX0lOVkVTVC5GWTIwMTIBAAAAnFcNAAIAAAAFMTQ3NTkBCAAAAAUAAAABMQEAAAAKMTU1NDMzNzA3NgMAAAACNzkCAAAAAjYyBAAAAAEwBwAAAAg4LzgvMjAxOQgAAAAJMy8zMS8yMDEyCQAAAAEwSxVrOUMc1wj/RIZ5QxzXCCBDSVEuVFNFOjYzMDIuSVFfU0dBX1NVUFBMLkZZMjAwOAEAAABjWA0AAgAAAAU2NzQwMwEIAAAABQAAAAExAQAAAAoxMDY1NTU1MTcwAwAAAAI3OQIAAAADMTAyBAAAAAEwBwAAAAg4LzgvMjAxOQgAAAAJMy8zMS8yMDA4CQAAAAEww7hgOEMc1wjbr/h5QxzXCCZDSVEuVFNFOjcwMDMuSVFfTFRfREVCVF9DQVBJVEFMLkZZMjAwOQEAAADZVw0AAgAAAAcyNC45Njg1AQgAAAAFAAAAATEBAAAACjEzODE1MjI3OTkDAAAAAjc5AgAAAAQ0MTg3BAAAAAEwBwAAAAg4LzgvMjAxOQgAAAAJMy8zMS8yMDA5CQAAAAEwWU8tMUMc1wjdBUR7QxzXCCVDSVEuVFNFOjcwMTMuSVFfQ0FQSVRBTF9MRUFTRVMu</t>
  </si>
  <si>
    <t>RlkyMDE2AQAAAJxXDQACAAAABTEyOTY4AQgAAAAFAAAAATEBAAAACjE4MTY3MTA4NDADAAAAAjc5AgAAAAQxMTgzBAAAAAEwBwAAAAg4LzgvMjAxOQgAAAAJMy8zMS8yMDE2CQAAAAEwHofCOEMc1wh1CYt5QxzXCCVDSVEuU1dYOkFCQk4uSVFfT1RIRVJfQ0xfU1VQUEwuRlkyMDA4AQAAAF9IAAACAAAABDM3NDQBCAAAAAUAAAABMQEAAAAKMTQzNjc2OTk5NQMAAAADMTYwAgAAAAQxMDU3BAAAAAEwBwAAAAg4LzgvMjAxOQgAAAAKMTIvMzEvMjAwOAkAAAABMPqq1DNDHNcIX9yOekMc1wggQ0lRLlNXWDpBQkJOLklRX01BQ0hJTkVSWS5GWTIwMDkBAAAAX0gAAAIAAAAENTk3NQEIAAAABQAAAAExAQAAAAoxNTI5MzMyNzQyAwAAAAMxNjACAAAABDMxMTQEAAAAATAHAAAACDgvOC8yMDE5CAAAAAoxMi8zMS8yMDA5CQAAAAEw+qrUM0Mc1wjILH56QxzXCB9DSVEuVFNFOjYzNjcuSVFfRUJUX0VYQ0wuRlkyMDE1AQAAAFRdDQACAAAABjE5NDIzNAEIAAAABQAAAAExAQAAAAoxNzQ1OTE2NTE2AwAAAAI3OQIAAAABNAQAAAABMAcAAAAIOC84LzIwMTkIAAAACTMvMzEvMjAxNQkAAAABMO/5STZDHNcIjNA9ekMc1wgiQ0lRLk5ZU0U6R0UuSVFfT1RIRVJfRVFVSVRZLkZZMjAxMwEAAACHswIAAgAAAAUyMzM3NAEIAAAABQAAAAExAQAAAAoxNzc4MjkxNDA4AwAAAAMxNjACAAAABDEwMjgEAAAAATAHAAAACDgvOC8y</t>
  </si>
  <si>
    <t>MDE5CAAAAAoxMi8zMS8yMDEzCQAAAAEwMdzVNUMc1wiM0D16QxzXCCpDSVEuTllTRTpHRS5JUV9SRVRVUk5fQ09NTU9OX0VRVUlUWS5GWTIwMTUBAAAAh7MCAAIAAAAGMS40NzY4AQgAAAAFAAAAATEBAAAACjE4NzU4MDcyNjEDAAAAAzE2MAIAAAAFMzMzMjAEAAAAATAHAAAACDgvOC8yMDE5CAAAAAoxMi8zMS8yMDE1CQAAAAEwrBn0MEMc1whsQT97QxzXCC5DSVEuVFNFOjY1MDEuSVFfVE9UQUxfTElBQl9UT1RBTF9BU1NFVFMuRlkyMDE2AQAAAJstAgACAAAABzY3LjEyOTUBCAAAAAUAAAABMQEAAAAKMTc5NzU1NDQ1MQMAAAACNzkCAAAABDQxODgEAAAAATAHAAAACDgvOC8yMDE5CAAAAAkzLzMxLzIwMTYJAAAAATDbtN0xQxzXCBVrJ3tDHNcII0NJUS5OWVNFOkdFLklRX0VCSVREQV9NQVJHSU4uRlkyMDA3AQAAAIezAgACAAAABzIyLjUyODUBCAAAAAUAAAABMQEAAAAKMTMyNjcyMzgxOAMAAAADMTYwAgAAAAQ0MDQ3BAAAAAEwBwAAAAg4LzgvMjAxOQgAAAAKMTIvMzEvMjAwNwkAAAABMKwZ9DBDHNcIhCxLe0Mc1wgsQ0lRLlRTRTo2MzY3LklRX05FVF9ERUJUX0VCSVREQV9DQVBFWC5GWTIwMTQBAAAAVF0NAAIAAAAHMi40MjEzOQEIAAAABQAAAAExAQAAAAoxNjg3MzQyNTg3AwAAAAI3OQIAAAAFMjMzMTQEAAAAATAHAAAACDgvOC8yMDE5CAAAAAkzLzMxLzIwMTQJAAAAATCsGfQwQxzXCPrwT3tD</t>
  </si>
  <si>
    <t>HNcIHENJUS5EQjpTSUUuSVFfUEVOU0lPTi5GWTIwMTQBAAAANgMGAAIAAAAEOTMyNAEIAAAABQAAAAExAQAAAAoxNzY4MDYxMjczAwAAAAI1MAIAAAAEMTIxMwQAAAABMAcAAAAIOC84LzIwMTkIAAAACTkvMzAvMjAxNAkAAAABMPIG4jRDHNcIbVCkekMc1wgRQ0lRLjAuSVFfTklfQ0YuRlkFAAAAAAAAAAgAAAAVKEludmFsaWQgVGltZSBQZXJpb2Qp12O7MkMc1wjCHRl7QxzXCCNDSVEuTllTRTpVVFguSVFfRUJJVEFfTUFSR0lOLkZZMjAxNQEAAAD+bQIAAgAAAAYxNS45MzEBCAAAAAUAAAABMQEAAAAKMTg3MzcyNDAxOQMAAAADMTYwAgAAAAQ0NDE5BAAAAAEwBwAAAAg4LzgvMjAxOQgAAAAKMTIvMzEvMjAxNQkAAAABMIfk7S9DHNcIphdXe0Mc1wgtQ0lRLlNXWDpBQkJOLklRX0RFRl9UQVhfQVNTRVRTX0NVUlJFTlQuRlkyMDA3AQAAAF9IAAACAAAAAzc4MwEIAAAABQAAAAExAQAAAAoxMzQyNjE3ODIwAwAAAAMxNjACAAAABDExMTcEAAAAATAHAAAACDgvOC8yMDE5CAAAAAoxMi8zMS8yMDA3CQAAAAEwzCo7NEMc1wgSBnd6QxzXCCBDSVEuVFNFOjYzMDIuSVFfQ0hBTkdFX0FQLkZZMjAwOAEAAABjWA0AAgAAAAQ1NzU1AQgAAAAFAAAAATEBAAAACjEwNjU1NTUxNzADAAAAAjc5AgAAAAQyMDE3BAAAAAEwBwAAAAg4LzgvMjAxOQgAAAAJMy8zMS8yMDA4CQAAAAEwhW+/N0Mc1wj5neV5QxzXCCNDSVEu</t>
  </si>
  <si>
    <t>VFNFOjcwMDMuSVFfUEVfRVhDTC4uMjAxNS8wMy8zMQEAAADZVw0AAgAAAAc0LjAzNzU1AQcAAAAFAAAAATEBAAAACjE3MTg4OTE1ODMDAAAAATACAAAABjEwMDAyNwQAAAABMAcAAAAJMy8zMS8yMDE1CAAAAAkzLzMxLzIwMTVa571TQxzXCPBKSHlDHNcIJkNJUS5UU0U6NzAxMS5JUV9FRkZFQ1RfVEFYX1JBVEUuRlkyMDE3AQAAAK5JCwACAAAABjM3Ljk2OQEIAAAABQAAAAExAQAAAAoxODQ3OTc2OTY0AwAAAAI3OQIAAAAENDM3NgQAAAABMAcAAAAIOC84LzIwMTkIAAAACTMvMzEvMjAxNwkAAAABMBdb5DpDHNcIPJV1eUMc1wg5Q0lRLlRTRTo2MzY3LklRX0NVU1RPTV9CRVRBLi0xMDRXLjIwMDgvMDMvMzEuLl5OMjI1LkpQWS5IAQAAAFRdDQACAAAAEDEuMTQwMDQ3NzY3NTE2NTgAd2N3V0Mc1wjFnX97QxzXCBlDSVEuVFNFOjcwMTIuSVFfQVIuRlkyMDA5AQAAAB8+BgACAAAABjM5OTIzMAEIAAAABQAAAAExAQAAAAoxMzgwNjMxMDI3AwAAAAI3OQIAAAAEMTAyMQQAAAABMAcAAAAIOC84LzIwMTkIAAAACTMvMzEvMjAwOQkAAAABMGnvgzhDHNcIq74qekMc1wgbQ0lRLlRTRTo3MDEzLklRX0FQSUMuRlkyMDE2AQAAAJxXDQACAAAABTU0NDMxAQgAAAAFAAAAATEBAAAACjE4MTY3MTA4NDADAAAAAjc5AgAAAAQxMDg0BAAAAAEwBwAAAAg4LzgvMjAxOQgAAAAJMy8zMS8yMDE2CQAAAAEwHofCOEMc1wgE</t>
  </si>
  <si>
    <t>MJJ5QxzXCCZDSVEuVFNFOjY1MDEuSVFfQ0FTSF9DT05WRVJTSU9OLkZZMjAxMQEAAACbLQIAAgAAAAc5Ny4yNjUyAQgAAAAFAAAAATEBAAAACjE2MjU3OTg3NzADAAAAAjc5AgAAAAQ0MTg0BAAAAAEwBwAAAAg4LzgvMjAxOQgAAAAJMy8zMS8yMDExCQAAAAEwi1DbMUMc1whFXPV6QxzXCChDSVEuVFNFOjcwMDMuSVFfRUFSTklOR19DT19NQVJHSU4uRlkyMDEyAQAAANlXDQACAAAABjMuMDgwOAEIAAAABQAAAAExAQAAAAoxNTU0OTUwNzIyAwAAAAI3OQIAAAAENDE4MQQAAAABMAcAAAAIOC84LzIwMTkIAAAACTMvMzEvMjAxMgkAAAABMFlPLTFDHNcIJOIde0Mc1wgjQ0lRLlRTRTo3MDEyLklRX0lOVEVSRVNUX0VYUC5GWTIwMTgBAAAAHz4GAAIAAAAFLTI3OTQBCAAAAAUAAAABMQEAAAAKMTg5NTAwMjM0MgMAAAACNzkCAAAAAjgyBAAAAAEwBwAAAAg4LzgvMjAxOQgAAAAJMy8zMS8yMDE4CQAAAAEw2ClfOEMc1wjVOAJ6QxzXCCpDSVEuVFNFOjYzMDIuSVFfVEVWX0VCSVREQS4yMDAwLjIwMTUvMDMvMzEBAAAAY1gNAAIAAAAINi45MDcyMTIBBwAAAAUAAAABMQEAAAAKMTcxNzg3NDgwMgMAAAABMAIAAAAGMTAwMDMwBAAAAAEwBwAAAAkzLzMxLzIwMTUIAAAACTMvMzEvMjAxNSiFu1NDHNcIOq1KeUMc1wgqQ0lRLlRTRTo3MDExLklRX1RPVEFMX0NPTU1PTl9FUVVJVFkuRlkyMDE5AQAAAK5JCwACAAAA</t>
  </si>
  <si>
    <t>BzE0MzA4NzgBCAAAAAUAAAABMQEAAAAKMTk3MDA1MTQ2MQMAAAACNzkCAAAABDEwMDYEAAAAATAHAAAACDgvOC8yMDE5CAAAAAkzLzMxLzIwMTkJAAAAATAXW+Q6QxzXCKD6WHlDHNcIKENJUS5OWVNFOlVUWC5JUV9NSU5PUklUWV9JTlRFUkVTVC5GWTIwMTgBAAAA/m0CAAIAAAAEMjI3MwEIAAAABQAAAAExAQAAAAoxOTQ0MDQyMzA5AwAAAAMxNjACAAAABDEwNTIEAAAAATAHAAAACDgvOC8yMDE5CAAAAAoxMi8zMS8yMDE4CQAAAAEwbcS9MkMc1wi9I9t6QxzXCCVDSVEuVFNFOjcwMTEuSVFfR1dfSU5UQU5fQU1PUlQuRlkyMDE5AQAAAK5JCwADAAAAAAAXW+Q6QxzXCCcef3lDHNcII0NJUS5OWVNFOlVUWC5JUV9UT1RBTF9FUVVJVFkuRlkyMDE4AQAAAP5tAgACAAAABTQwNzE5AQgAAAAFAAAAATEBAAAACjE5NDQwNDIzMDkDAAAAAzE2MAIAAAAEMTI3NQQAAAABMAcAAAAIOC84LzIwMTkIAAAACjEyLzMxLzIwMTgJAAAAATBtxL0yQxzXCEhuCHtDHNcIIENJUS5UU0U6NjM2Ny5JUV9MVF9JTlZFU1QuRlkyMDE5AQAAAFRdDQACAAAABjI1NTkzNwEIAAAABQAAAAExAQAAAAoxOTcwMDUxNTA3AwAAAAI3OQIAAAAEMTA1NAQAAAABMAcAAAAIOC84LzIwMTkIAAAACTMvMzEvMjAxOQkAAAABMF6LSzZDHNcIVw0aekMc1wggQ0lRLlRTRTo2MzY3LklRX1BBUlRfVElNRS5GWTIwMTABAAAAVF0NAAMAAAAAANjU</t>
  </si>
  <si>
    <t>ajZDHNcIhl8JekMc1wglQ0lRLlRTRTo2MzY3LklRX0RJTFVUX0VQU19FWENMLkZZMjAxOQEAAABUXQ0AAgAAAAY2NDUuOTUBCAAAAAUAAAABMQEAAAAKMTk3MDA1MTUwNwMAAAACNzkCAAAAAzE0MgQAAAABMAcAAAAIOC84LzIwMTkIAAAACTMvMzEvMjAxOQkAAAABMF6LSzZDHNcIm0c0ekMc1wgfQ0lRLk5ZU0U6R0UuSVFfQ0FTSF9PUEVSLkZZMjAxMwEAAACHswIAAgAAAAUyODUxMAEIAAAABQAAAAExAQAAAAoxNzc4MjkxNDA4AwAAAAMxNjACAAAABDIwMDYEAAAAATAHAAAACDgvOC8yMDE5CAAAAAoxMi8zMS8yMDEzCQAAAAEwMdzVNUMc1wihQXJ6QxzXCCFDSVEuVFNFOjYzNjcuSVFfQ0FTSF9UQVhFUy5GWTIwMTIBAAAAVF0NAAIAAAAFMjgxMTYBCAAAAAUAAAABMQEAAAAKMTU1NDk1MDU3MAMAAAACNzkCAAAABDMwNTMEAAAAATAHAAAACDgvOC8yMDE5CAAAAAkzLzMxLzIwMTIJAAAAATBkD2w2QxzXCNdIFXpDHNcIIkNJUS5UU0U6NzAxMy5JUV9FQklUX01BUkdJTi5GWTIwMTgBAAAAnFcNAAIAAAAGNC41NDQxAQgAAAAFAAAAATEBAAAACjE5NjkxNTQ0MzEDAAAAAjc5AgAAAAQ0MDUzBAAAAAEwBwAAAAg4LzgvMjAxOQgAAAAJMy8zMS8yMDE4CQAAAAEwyBbgMUMc1wiKuDV7QxzXCCpDSVEuVFNFOjcwMTIuSVFfVEVWX0VCSVREQS4yMDAwLjIwMTkvMDMvMzEBAAAAHz4GAAIAAAAIOC44MzMzNzEB</t>
  </si>
  <si>
    <t>BwAAAAUAAAABMQEAAAAKMTk0NDA5NjcyMgMAAAABMAIAAAAGMTAwMDMwBAAAAAEwBwAAAAkzLzI5LzIwMTkIAAAACTMvMjkvMjAxOSiFu1NDHNcIeQ9NeUMc1wguQ0lRLlRTRTo3MDEzLklRX1RPVEFMX0RFQlRfRUJJVERBX0NBUEVYLkZZMjAxMQEAAACcVw0AAgAAAAg1Ljk0NTQwOQEIAAAABQAAAAExAQAAAAoxNDYxNjgwMTE4AwAAAAI3OQIAAAAFMjMzMTMEAAAAATAHAAAACDgvOC8yMDE5CAAAAAkzLzMxLzIwMTEJAAAAATDIFuAxQxzXCFrNKXtDHNcIHkNJUS5TV1g6QUJCTi5JUV9MVF9ERUJULkZZMjAxMwEAAABfSAAAAgAAAAQ3NTcwAQgAAAAFAAAAATEBAAAACjE3Nzc5NzkzMTEDAAAAAzE2MAIAAAAEMTA0OQQAAAABMAcAAAAIOC84LzIwMTkIAAAACjEyLzMxLzIwMTMJAAAAATA/DdczQxzXCBS0h3pDHNcII0NJUS5TV1g6QUJCTi5JUV9FQklUQV9NQVJHSU4uRlkyMDE4AQAAAF9IAAACAAAABDkuNDEBCAAAAAUAAAABMQEAAAAKMTk1MTQ5OTA3OAMAAAADMTYwAgAAAAQ0NDE5BAAAAAEwBwAAAAg4LzgvMjAxOQgAAAAKMTIvMzEvMjAxOAkAAAABMIfk7S9DHNcI4AJje0Mc1wghQ0lRLlRTRTo2NTAxLklRX0NBU0hfRVFVSVYuRlkyMDExAQAAAJstAgACAAAABjU1NDgxMAEIAAAABQAAAAExAQAAAAoxNjI1Nzk4NzcwAwAAAAI3OQIAAAAEMTA5NgQAAAABMAcAAAAIOC84LzIwMTkIAAAACTMvMzEv</t>
  </si>
  <si>
    <t>MjAxMQkAAAABMHMPxzlDHNcI7bt8eUMc1wgoQ0lRLlNXWDpBQkJOLklRX1RPVEFMX0RJVl9QQUlEX0NGLkZZMjAxNQEAAABfSAAAAgAAAAUtMTM1NwEIAAAABQAAAAExAQAAAAoxODc1NzM1MzQ2AwAAAAMxNjACAAAABDIwMjIEAAAAATAHAAAACDgvOC8yMDE5CAAAAAoxMi8zMS8yMDE1CQAAAAEweJYTM0Mc1wi9I9t6QxzXCCBDSVEuVFNFOjYzMDIuSVFfU0dBX1NVUFBMLkZZMjAxNwEAAABjWA0AAgAAAAU5NTg3MgEIAAAABQAAAAExAQAAAAoxODQ4ODc5NDgyAwAAAAI3OQIAAAADMTAyBAAAAAEwBwAAAAg4LzgvMjAxOQgAAAAJMy8zMS8yMDE3CQAAAAEwyPJlN0Mc1whudP15QxzXCBxDSVEuREI6U0lFLklRX1NUX0RFQlQuRlkyMDE3AQAAADYDBgADAAAAAADyBuI0QxzXCIvB2HpDHNcIKkNJUS5UU0U6NjM2Ny5JUV9URVZfRUJJVERBLjIwMDAuMjAxOC8wMy8zMQEAAABUXQ0AAgAAAAkxMC42NTQ5NDcBBwAAAAUAAAABMQEAAAAKMTg3NDUwNjkwNAMAAAABMAIAAAAGMTAwMDMwBAAAAAEwBwAAAAkzLzMwLzIwMTgIAAAACTMvMzAvMjAxOCiFu1NDHNcIOq1KeUMc1wgdQ0lRLlRTRTo2NTAxLklRX0NPTU1PTi5GWTIwMTgBAAAAmy0CAAIAAAAGNDU4NzkwAQgAAAAFAAAAATEBAAAACjE5Njk5MDMyOTEDAAAAAjc5AgAAAAQxMTAzBAAAAAEwBwAAAAg4LzgvMjAxOQgAAAAJMy8zMS8yMDE4CQAAAAEwQ1hN</t>
  </si>
  <si>
    <t>OkMc1wgXuYF5QxzXCBlDSVEuTllTRTpVVFguSVFfQUQuRlkyMDE4AQAAAP5tAgACAAAABi0xMTc4NwEIAAAABQAAAAExAQAAAAoxOTQ0MDQyMzA5AwAAAAMxNjACAAAABDEwNzUEAAAAATAHAAAACDgvOC8yMDE5CAAAAAoxMi8zMS8yMDE4CQAAAAEwbcS9MkMc1whc0Ap7QxzXCCRDSVEuVFNFOjcwMTIuSVFfTUFSS0VUQ0FQLjIwMTcvMDMvMzEBAAAAHz4GAAIAAAAMNTY0NjQ2LjQ3Nzk4AQYAAAAFAAAAATEBAAAACjE4MjczNDMzODADAAAAAjc5AgAAAAYxMDAwNTQEAAAAATAHAAAACTMvMzEvMjAxNykBdVdDHNcIezt9e0Mc1wgfQ0lRLlRTRTo3MDEyLklRX09QRVJfSU5DLkZZMjAwOAEAAAAfPgYAAgAAAAU3NjkxMgEIAAAABQAAAAExAQAAAAoxMDYxMTk3NjkyAwAAAAI3OQIAAAACMjEEAAAAATAHAAAACDgvOC8yMDE5CAAAAAkzLzMxLzIwMDgJAAAAATCc18I4QxzXCKD6WHlDHNcIIkNJUS5UU0U6NjUwMS5JUV9TQUxFX1BQRV9DRi5GWTIwMTQBAAAAmy0CAAIAAAAFNzY0NzQBCAAAAAUAAAABMQEAAAAKMTc0NTI3MDU0NAMAAAACNzkCAAAABDIwNDIEAAAAATAHAAAACDgvOC8yMDE5CAAAAAkzLzMxLzIwMTQJAAAAATDTG0w6QxzXCBcbnnlDHNcIMUNJUS5UU0U6NjM2Ny5JUV9DSEFOR0VfTkVUX1dPUktJTkdfQ0FQSVRBTC5GWTIwMTgBAAAAVF0NAAIAAAAFNDgyODMBCAAAAAUAAAABMQEAAAAKMTg5</t>
  </si>
  <si>
    <t>NTAwMjQyMQMAAAACNzkCAAAABDQ0MjEEAAAAATAHAAAACDgvOC8yMDE5CAAAAAkzLzMxLzIwMTgJAAAAATBei0s2QxzXCKFcKHpDHNcIGENJUS5OWVNFOkdFLklRX05JLkZZMjAxNQEAAACHswIAAgAAAAUtNjEyNgEIAAAABQAAAAExAQAAAAoxODc1ODA3MjYxAwAAAAMxNjACAAAAAjE1BAAAAAEwBwAAAAg4LzgvMjAxOQgAAAAKMTIvMzEvMjAxNQkAAAABMBzpSjVDHNcIHX1tekMc1wgfQ0lRLk5ZU0U6VVRYLklRX1RPVEFMX0NBLkZZMjAxMQEAAAD+bQIAAgAAAAUyNTc1OAEIAAAABQAAAAExAQAAAAoxNjU3MTQ4NzYyAwAAAAMxNjACAAAABDEwMDgEAAAAATAHAAAACDgvOC8yMDE5CAAAAAoxMi8zMS8yMDExCQAAAAEwX5zVMkMc1wjuhd16QxzXCChDSVEuVFNFOjYzMDIuSVFfR1dfSU5UQU5fQU1PUlRfQ0YuRlkyMDA5AQAAAGNYDQADAAAAAACFb783QxzXCEH9BnpDHNcIFUNJUS4uSVFfR1JPU1NfTUFSR0lOLgUAAAABAAAACAAAABQoSW52YWxpZCBJZGVudGlmaWVyKc/xWF5DHNcIz/FYXkMc1wgjQ0lRLlRTRTo2MzY3LklRX09USEVSX0VRVUlUWS5GWTIwMTcBAAAAVF0NAAIAAAAGMTA4MzMxAQgAAAAFAAAAATEBAAAACjE4NDg4Nzk1MjADAAAAAjc5AgAAAAQxMDI4BAAAAAEwBwAAAAg4LzgvMjAxOQgAAAAJMy8zMS8yMDE3CQAAAAEw4ztLNkMc1wi9MkB6QxzXCCRDSVEuU1dYOkFCQk4uSVFfTUFS</t>
  </si>
  <si>
    <t>S0VUQ0FQLjIwMDgvMTIvMzEBAAAAX0gAAAIAAAAMMzU1NjMuNjQ2OTEzAQYAAAAFAAAAATEBAAAACTc0NDMzMjY1NgMAAAACMjkCAAAABjEwMDA1NAQAAAABMAcAAAAKMTIvMzEvMjAwOI/SyVNDHNcI9v+Be0Mc1wghQ0lRLlRTRTo3MDEzLklRX1RPVEFMX0RFQlQuRlkyMDE1AQAAAJxXDQACAAAABjQwNjYyOQEIAAAABQAAAAExAQAAAAoxODE2NzEwODM4AwAAAAI3OQIAAAAENDE3MwQAAAABMAcAAAAIOC84LzIwMTkIAAAACTMvMzEvMjAxNQkAAAABMB1MwThDHNcIBDCSeUMc1wgkQ0lRLlNXWDpBQkJOLklRX0lOQ19FUVVJVFlfQ0YuRlkyMDA4AQAAAF9IAAACAAAAAy0xNQEIAAAABQAAAAExAQAAAAoxNDM2NzY5OTk1AwAAAAMxNjACAAAABDIwODYEAAAAATAHAAAACDgvOC8yMDE5CAAAAAoxMi8zMS8yMDA4CQAAAAEw+qrUM0Mc1wilr8V6QxzXCB5DSVEuREI6U0lFLklRX0NBU0hfT1BFUi5GWTIwMTcBAAAANgMGAAIAAAAENzE3NgEIAAAABQAAAAExAQAAAAoxOTI4MDQwMTYxAwAAAAI1MAIAAAAEMjAwNgQAAAABMAcAAAAIOC84LzIwMTkIAAAACTkvMzAvMjAxNwkAAAABMPIG4jRDHNcIBqGTekMc1wgmQ0lRLk5ZU0U6VVRYLklRX1NBTEVTX01BUktFVElORy5GWTIwMTIBAAAA/m0CAAMAAAAAAF+c1TJDHNcIEf3TekMc1wg5Q0lRLlRTRTo2NTAxLklRX0NVU1RPTV9CRVRBLi0xMDRXLjIwMTQvMDMv</t>
  </si>
  <si>
    <t>MzEuLl5OMjI1LkpQWS5IAQAAAJstAgACAAAAETAuOTY3NDQ3NDY1NTQ4MTM2AHdjd1dDHNcI6HZ4e0Mc1wgoQ0lRLlRTRTo2NTAxLklRX0dXX0lOVEFOX0FNT1JUX0NGLkZZMjAxOQEAAACbLQIAAgAAAAUzMDE4NAEIAAAABQAAAAExAQAAAAoxOTY5OTAzMzA3AwAAAAI3OQIAAAAEMjE4MgQAAAABMAcAAAAIOC84LzIwMTkIAAAACTMvMzEvMjAxOQkAAAABMNqoTTpDHNcIFxueeUMc1wgfQ0lRLlRTRTo3MDAzLklRX0JWX1NIQVJFLkZZMjAxMQEAAADZVw0AAgAAAAsxOTg0LjAyMTMzOQEIAAAABQAAAAExAQAAAAoxNDYyNzEyMzk1AwAAAAI3OQIAAAAENDAyMAQAAAABMAcAAAAIOC84LzIwMTkIAAAACTMvMzEvMjAxMQkAAAABMPXvQzdDHNcIQf0GekMc1wgsQ0lRLlRTRTo2MzY3LklRX05FVF9ERUJUX0VCSVREQV9DQVBFWC5GWTIwMTIBAAAAVF0NAAIAAAAIMi44NDgzNzIBCAAAAAUAAAABMQEAAAAKMTU1NDk1MDU3MAMAAAACNzkCAAAABTIzMzE0BAAAAAEwBwAAAAg4LzgvMjAxOQgAAAAJMy8zMS8yMDEyCQAAAAEwrBn0MEMc1wj68E97QxzXCBJDSVEuLklRX0NIQU5HRV9BUC4FAAAAAQAAAAgAAAAUKEludmFsaWQgSWRlbnRpZmllcilivlJdQxzXCGK+Ul1DHNcII0NJUS5OWVNFOlVUWC5JUV9FQklUQV9NQVJHSU4uRlkyMDEzAQAAAP5tAgACAAAABzE1LjIzNjcBCAAAAAUAAAABMQEAAAAKMTc3NTc0</t>
  </si>
  <si>
    <t>MTU2MwMAAAADMTYwAgAAAAQ0NDE5BAAAAAEwBwAAAAg4LzgvMjAxOQgAAAAKMTIvMzEvMjAxMwkAAAABMIfk7S9DHNcIpaBge0Mc1wgaQ0lRLk5ZU0U6R0UuSVFfQVBJQy5GWTIwMTUBAAAAh7MCAAMAAAAAABzpSjVDHNcIqERTekMc1wgZQ0lRLlRTRTo3MDAzLklRX0dXLkZZMjAwOAEAAADZVw0AAgAAAAQ4NDAyAQgAAAAFAAAAATEBAAAACjEwNjExOTk4MTkDAAAAAjc5AgAAAAQxMTcxBAAAAAEwBwAAAAg4LzgvMjAxOQgAAAAJMy8zMS8yMDA4CQAAAAEwyPJlN0Mc1whB/QZ6QxzXCB1DSVEuREI6U0lFLklRX0VCSVRfSU5ULkZZMjAwOQEAAAA2AwYAAgAAAAg4LjkyNzUxNAEIAAAABQAAAAExAQAAAAoxNDg0NDY1MDEwAwAAAAI1MAIAAAAENDE4OQQAAAABMAcAAAAIOC84LzIwMTkIAAAACTkvMzAvMjAwOQkAAAABMKwZ9DBDHNcIYD5ee0Mc1wgnQ0lRLkVOWFRQQTpTVS5JUV9JTlZFU1RfTE9BTlNfQ0YuRlkyMDE1AQAAAF5oCgADAAAAAAClyDg0QxzXCCjuoXpDHNcIJENJUS5FTlhUUEE6U1UuSVFfQkVUQV8yWVIuMjAwNy8xMi8zMQEAAABeaAoAAgAAABAxLjE4NjAwNTQxMjkxNTc4AHdjd1dDHNcIMWKEe0Mc1wgqQ0lRLlRTRTo3MDAzLklRX1RPVEFMX0NPTU1PTl9FUVVJVFkuRlkyMDE4AQAAANlXDQACAAAABjIzOTM3NQEIAAAABQAAAAExAQAAAAoxODk1MDAyMzgzAwAAAAI3OQIAAAAEMTAwNgQA</t>
  </si>
  <si>
    <t>AAABMAcAAAAIOC84LzIwMTkIAAAACTMvMzEvMjAxOAkAAAABML7ryzZDHNcIGhL7eUMc1wgjQ0lRLlRTRTo3MDEzLklRX0JFVEFfMVlSLjIwMTEvMDMvMzEBAAAAnFcNAAIAAAARMC44NzQwMDcwMTcxMzgwMzUAd2N3V0Mc1wjodnh7QxzXCCBDSVEuVFNFOjYzMDIuSVFfUkRfRVhQX0ZOLkZZMjAxNgEAAABjWA0AAgAAAAUxMjM1OAEIAAAABQAAAAExAQAAAAoxNzk4ODk1MDU0AwAAAAI3OQIAAAAEMzE2OAQAAAABMAcAAAAIOC84LzIwMTkIAAAACTMvMzEvMjAxNgkAAAABMMjyZTdDHNcIoE32eUMc1wgZQ0lRLk5ZU0U6VVRYLklRX1JFLkZZMjAxMAEAAAD+bQIAAgAAAAUzMDE5MQEIAAAABQAAAAExAQAAAAoxNTg2NTA0OTA4AwAAAAMxNjACAAAABDEyMjIEAAAAATAHAAAACDgvOC8yMDE5CAAAAAoxMi8zMS8yMDEwCQAAAAEwX5zVMkMc1wjuhd16QxzXCCpDSVEuRU5YVFBBOlNVLklRX0lOVkVTVF9TRUNVUklUWV9DRi5GWTIwMTcBAAAAXmgKAAIAAAACMjYBCAAAAAUAAAABMQEAAAAKMTk0NDg2NzkwOQMAAAACNTACAAAABDIwMjcEAAAAATAHAAAACDgvOC8yMDE5CAAAAAoxMi8zMS8yMDE3CQAAAAEwzCo7NEMc1wiyKZ16QxzXCCZDSVEuVFNFOjcwMTEuSVFfQ0FTSF9BQ1FVSVJFX0NGLkZZMjAxNAEAAACuSQsAAgAAAAYtNDY5MjEBCAAAAAUAAAABMQEAAAAKMTY4NjYzODI4MQMAAAACNzkCAAAABDIw</t>
  </si>
  <si>
    <t>NTcEAAAAATAHAAAACDgvOC8yMDE5CAAAAAkzLzMxLzIwMTQJAAAAATAXW+Q6QxzXCBc2VHlDHNcIJ0NJUS5FTlhUUEE6U1UuSVFfREVGX1RBWF9MSUFCX0xULkZZMjAwOAEAAABeaAoAAgAAAAM4ODgBCAAAAAUAAAABMQEAAAAKMTMyNDMwNzc0MAMAAAACNTACAAAABDEwMjcEAAAAATAHAAAACDgvOC8yMDE5CAAAAAoxMi8zMS8yMDA4CQAAAAEwZWY2NEMc1whVZZh6QxzXCCNDSVEuVFNFOjcwMTEuSVFfVE9UQUxfUkVDRUlWLkZZMjAxOAEAAACuSQsAAgAAAAcxMjIzNzQ0AQgAAAAFAAAAATEBAAAACjE4OTQwODQ2MzIDAAAAAjc5AgAAAAQxMDAxBAAAAAEwBwAAAAg4LzgvMjAxOQgAAAAJMy8zMS8yMDE4CQAAAAEwF1vkOkMc1wiW5WR5QxzXCClDSVEuTllTRTpVVFguSVFfREVCVF9FUVVJVl9ORVRfUEJPLkZZMjAxNwEAAAD+bQIAAgAAAAQxMzEwAQgAAAAFAAAAATEBAAAACjE5NDQwNDIzMjEDAAAAAzE2MAIAAAAFMjE2NzkEAAAAATAHAAAACDgvOC8yMDE5CAAAAAoxMi8zMS8yMDE3CQAAAAEwbcS9MkMc1wj1iL56QxzXCCZDSVEuVFNFOjcwMDMuSVFfQ0FTSF9DT05WRVJTSU9OLkZZMjAwOAEAAADZVw0AAgAAAAgzNS4yMzQ4MgEIAAAABQAAAAExAQAAAAoxMDYxMTk5ODE5AwAAAAI3OQIAAAAENDE4NAQAAAABMAcAAAAIOC84LzIwMTkIAAAACTMvMzEvMjAwOAkAAAABMFlPLTFDHNcIWs0pe0Mc1wgo</t>
  </si>
  <si>
    <t>Q0lRLlNXWDpBQkJOLklRX1RPVEFMX0RFQlRfUkVQQUlELkZZMjAxNwEAAABfSAAAAgAAAAUtMTAwMAEIAAAABQAAAAExAQAAAAoxOTUxNDk5MDcxAwAAAAMxNjACAAAABDIxNjYEAAAAATAHAAAACDgvOC8yMDE5CAAAAAoxMi8zMS8yMDE3CQAAAAEweJYTM0Mc1wiXxLl6QxzXCBlDSVEuVFNFOjYzMDIuSVFfQVIuRlkyMDExAQAAAGNYDQACAAAABjE1NDI3NgEIAAAABQAAAAExAQAAAAoxNDYyNzEyNTA5AwAAAAI3OQIAAAAEMTAyMQQAAAABMAcAAAAIOC84LzIwMTkIAAAACTMvMzEvMjAxMQkAAAABMIVvvzdDHNcI7CnQeUMc1wgjQ0lRLkRCOlNJRS5JUV9ORVRfUkVOVEFMX0VYUC5GWTIwMTMBAAAANgMGAAMAAAAAABv7XTVDHNcIpa/FekMc1wgmQ0lRLlRTRTo2NTAxLklRX0NBU0hfQ09OVkVSU0lPTi5GWTIwMTcBAAAAmy0CAAIAAAAIOTguMzk0NTEBCAAAAAUAAAABMQEAAAAKMTk2MzMxNTkwMAMAAAACNzkCAAAABDQxODQEAAAAATAHAAAACDgvOC8yMDE5CAAAAAkzLzMxLzIwMTcJAAAAATDbtN0xQxzXCEVc9XpDHNcIJUNJUS5UU0U6NzAxMS5JUV9PVEhFUl9DQV9TVVBQTC5GWTIwMTEBAAAArkkLAAIAAAAGMTUxMzg1AQgAAAAFAAAAATEBAAAACjE0NjA3MTc2NDUDAAAAAjc5AgAAAAQxMDU1BAAAAAEwBwAAAAg4LzgvMjAxOQgAAAAJMy8zMS8yMDExCQAAAAEwOjgQO0Mc1wieWXp5QxzXCB5DSVEu</t>
  </si>
  <si>
    <t>U1dYOkFCQk4uSVFfSU5DX1RBWC5GWTIwMDgBAAAAX0gAAAIAAAAEMTExOQEIAAAABQAAAAExAQAAAAoxNDM2NzY5OTk1AwAAAAMxNjACAAAAAjc1BAAAAAEwBwAAAAg4LzgvMjAxOQgAAAAKMTIvMzEvMjAwOAkAAAABMMwqOzRDHNcIi8HYekMc1wgZQ0lRLk5ZU0U6R0UuSVFfUkVWLkZZMjAwNwEAAACHswIAAgAAAAU5OTUyNgEIAAAABQAAAAExAQAAAAoxMzI2NzIzODE4AwAAAAMxNjACAAAAAzExMgQAAAABMAcAAAAIOC84LzIwMTkIAAAACjEyLzMxLzIwMDcJAAAAATBei0s2QxzXCG/lMXpDHNcIH0NJUS5UU0U6NzAwMy5JUV9UUkVBU1VSWS5GWTIwMDgBAAAA2VcNAAIAAAAELTU2NgEIAAAABQAAAAExAQAAAAoxMDYxMTk5ODE5AwAAAAI3OQIAAAAEMTI0OAQAAAABMAcAAAAIOC84LzIwMTkIAAAACTMvMzEvMjAwOAkAAAABMMjyZTdDHNcIQwDoeUMc1wgkQ0lRLkRCOlNJRS5JUV9ORVRfREVCVF9FQklUREEuRlkyMDE2AQAAADYDBgACAAAACDEuODQ2NjEzAQgAAAAFAAAAATEBAAAACjE4NjgyOTU1MDIDAAAAAjUwAgAAAAQ0MTkzBAAAAAEwBwAAAAg4LzgvMjAxOQgAAAAJOS8zMC8yMDE2CQAAAAEw0y7oMEMc1wi2Gjh7QxzXCCRDSVEuVFNFOjY1MDEuSVFfU0FMRV9JTlRBTl9DRi5GWTIwMTcBAAAAmy0CAAIAAAAHLTEwMTAzNAEIAAAABQAAAAExAQAAAAoxOTYzMzE1OTAwAwAAAAI3OQIAAAAEMjAy</t>
  </si>
  <si>
    <t>OQQAAAABMAcAAAAIOC84LzIwMTkIAAAACTMvMzEvMjAxNwkAAAABMNMbTDpDHNcIgmiseUMc1wgZQ0lRLk5ZU0U6VVRYLklRX05JLkZZMjAwNwEAAAD+bQIAAgAAAAQ0MjI0AQgAAAAFAAAAATEBAAAACjEzMjQzMDgwNzYDAAAAAzE2MAIAAAACMTUEAAAAATAHAAAACDgvOC8yMDE5CAAAAAoxMi8zMS8yMDA3CQAAAAEweJYTM0Mc1wi9I9t6QxzXCCJDSVEuU1dYOkFCQk4uSVFfQURWRVJUSVNJTkcuRlkyMDExAQAAAF9IAAADAAAAAAD6qtQzQxzXCEdf1npDHNcIJ0NJUS5UU0U6NjMwMi5JUV9FQklUREFfQ0FQRVhfSU5ULkZZMjAwOQEAAABjWA0AAgAAAAkyOS4yODk4ODIBCAAAAAUAAAABMQEAAAAKMTM4MjUwNTIzNgMAAAACNzkCAAAABDQxOTEEAAAAATAHAAAACDgvOC8yMDE5CAAAAAkzLzMxLzIwMDkJAAAAATBZTy0xQxzXCO5/G3tDHNcIKkNJUS5UU0U6NjM2Ny5JUV9DVVJSRU5UX1BPUlRfTEVBU0VTLkZZMjAwOQEAAABUXQ0AAgAAAAQxMjM2AQgAAAAFAAAAATEBAAAACjEzODY3MjQxNDEDAAAAAjc5AgAAAAQxMDkwBAAAAAEwBwAAAAg4LzgvMjAxOQgAAAAJMy8zMS8yMDA5CQAAAAEw2NRqNkMc1wirvip6QxzXCCNDSVEuTllTRTpHRS5JUV9FQklUREEuRlkyMDEwLi4uLkpQWQEAAACHswIAAgAAAAsyMTcwOTI5LjE5NQEIAAAABQAAAAExAQAAAAoxNTg5NDM2Mjc4AwAAAAI3OQIAAAAENDA1MQQA</t>
  </si>
  <si>
    <t>AAABMAcAAAAIOC84LzIwMTkIAAAACjEyLzMxLzIwMTAJAAAAATCH5O0vQxzXCOACY3tDHNcII0NJUS5UU0U6NjM2Ny5JUV9HUk9TU19NQVJHSU4uRlkyMDA5AQAAAFRdDQACAAAABjMwLjI0NAEIAAAABQAAAAExAQAAAAoxMzg2NzI0MTQxAwAAAAI3OQIAAAAENDA3NAQAAAABMAcAAAAIOC84LzIwMTkIAAAACTMvMzEvMjAwOQkAAAABMKwZ9DBDHNcIWs0pe0Mc1wghQ0lRLkRCOlNJRS5JUV9UT1RBTF9BU1NFVFMuRlkyMDA5AQAAADYDBgACAAAABTk0OTI2AQgAAAAFAAAAATEBAAAACjE0ODQ0NjUwMTADAAAAAjUwAgAAAAQxMDA3BAAAAAEwBwAAAAg4LzgvMjAxOQgAAAAJOS8zMC8yMDA5CQAAAAEwG/tdNUMc1wh4WUd6QxzXCBlDSVEuVFNFOjcwMTIuSVFfQkVUQV81WVIuAQAAAB8+BgACAAAAEDEuNTQwOTgzODc1NDUyMjMAj9LJU0Mc1wjdXzx5QxzXCDNDSVEuU1dYOkFCQk4uSVFfQ0hBTkdFX09USEVSX05FVF9PUEVSX0FTU0VUUy5GWTIwMTUBAAAAX0gAAAIAAAADMzk0AQgAAAAFAAAAATEBAAAACjE4NzU3MzUzNDYDAAAAAzE2MAIAAAAEMjA0NQQAAAABMAcAAAAIOC84LzIwMTkIAAAACjEyLzMxLzIwMTUJAAAAATB4lhMzQxzXCHBit3pDHNcIJkNJUS5OWVNFOlVUWC5JUV9DQVNIX0NPTlZFUlNJT04uRlkyMDE1AQAAAP5tAgACAAAACDgxLjMzMDc2AQgAAAAFAAAAATEBAAAACjE4NzM3MjQwMTkD</t>
  </si>
  <si>
    <t>AAAAAzE2MAIAAAAENDE4NAQAAAABMAcAAAAIOC84LzIwMTkIAAAACjEyLzMxLzIwMTUJAAAAATCH5O0vQxzXCCTubntDHNcIKUNJUS5UU0U6NzAwMy5JUV9BU1NFVF9XUklURURPV05fQ0YuRlkyMDE1AQAAANlXDQADAAAAAACYmMs2QxzXCG50/XlDHNcII0NJUS5UU0U6NzAxMS5JUV9QRV9FWENMLi4yMDAzLzAzLzMxAQAAAK5JCwADAAAAAACP0slTQxzXCPHBPnlDHNcIJENJUS5UU0U6NzAwMy5JUV9JTVBBSVJNRU5UX0dXLkZZMjAxNQEAAADZVw0AAwAAAAAAmJjLNkMc1wiDYup5QxzXCCdDSVEuVFNFOjYzMDIuSVFfVE9UQUxfUkVWLkZZMjAxNy4uLi5KUFkBAAAAY1gNAAIAAAAGNjc0MzI4AQgAAAAFAAAAATEBAAAACjE4NDg4Nzk0ODIDAAAAAjc5AgAAAAIyOAQAAAABMAcAAAAIOC84LzIwMTkIAAAACTMvMzEvMjAxNwkAAAABMIfk7S9DHNcIalNSe0Mc1wgjQ0lRLlRTRTo3MDEyLklRX1BFX0VYQ0wuLjIwMTkvMDMvMzEBAAAAHz4GAAIAAAAJMTcuNjg5NTYzAQcAAAAFAAAAATEBAAAACjE5NDQwOTY3MjIDAAAAATACAAAABjEwMDAyNwQAAAABMAcAAAAJMy8yOS8yMDE5CAAAAAkzLzI5LzIwMTkohbtTQxzXCHkPTXlDHNcIK0NJUS5FTlhUUEE6U1UuSVFfT1RIRVJfVU5VU1VBTF9TVVBQTC5GWTIwMTYBAAAAXmgKAAIAAAACMzEBCAAAAAUAAAABMQEAAAAKMTg3NDI4ODE4MQMAAAACNTACAAAAAjg3</t>
  </si>
  <si>
    <t>BAAAAAEwBwAAAAg4LzgvMjAxOQgAAAAKMTIvMzEvMjAxNgkAAAABMKXIODRDHNcIEgZ3ekMc1wgkQ0lRLlRTRTo2MzAyLklRX1VOTEVWRVJFRF9GQ0YuRlkyMDE2AQAAAGNYDQACAAAABS0xMDI1AQgAAAAFAAAAATEBAAAACjE3OTg4OTUwNTQDAAAAAjc5AgAAAAQ0NDIzBAAAAAEwBwAAAAg4LzgvMjAxOQgAAAAJMy8zMS8yMDE2CQAAAAEwyPJlN0Mc1wj5neV5QxzXCCBDSVEuVFNFOjYzMDIuSVFfU0dBX1NVUFBMLkZZMjAxMQEAAABjWA0AAgAAAAU3NTQ2MAEIAAAABQAAAAExAQAAAAoxNDYyNzEyNTA5AwAAAAI3OQIAAAADMTAyBAAAAAEwBwAAAAg4LzgvMjAxOQgAAAAJMy8zMS8yMDExCQAAAAEwhW+/N0Mc1wjqJu95QxzXCCJDSVEuVFNFOjcwMTEuSVFfU0FMRV9QUEVfQ0YuRlkyMDE2AQAAAK5JCwACAAAABTEyNTM1AQgAAAAFAAAAATEBAAAACjE3OTgzMzY1NDIDAAAAAjc5AgAAAAQyMDQyBAAAAAEwBwAAAAg4LzgvMjAxOQgAAAAJMy8zMS8yMDE2CQAAAAEwF1vkOkMc1wg8lXV5QxzXCCVDSVEuVFNFOjYzNjcuSVFfT1RIRVJfQ0FfU1VQUEwuRlkyMDE0AQAAAFRdDQACAAAABTUxNDczAQgAAAAFAAAAATEBAAAACjE2ODczNDI1ODcDAAAAAjc5AgAAAAQxMDU1BAAAAAEwBwAAAAg4LzgvMjAxOQgAAAAJMy8zMS8yMDE0CQAAAAEwdxJsNkMc1wibRzR6QxzXCCVDSVEuVFNFOjcwMDMuSVFfRElMVVRf</t>
  </si>
  <si>
    <t>RVBTX0lOQ0wuRlkyMDA5AQAAANlXDQACAAAACjEyOC40MDI2ODMBCAAAAAUAAAABMQEAAAAKMTM4MTUyMjc5OQMAAAACNzkCAAAAATgEAAAAATAHAAAACDgvOC8yMDE5CAAAAAkzLzMxLzIwMDkJAAAAATD170M3QxzXCLzBC3pDHNcIK0NJUS5TV1g6QUJCTi5JUV9OSV9BVkFJTF9FWENMX01BUkdJTi5GWTIwMTUBAAAAX0gAAAIAAAAGNS40Mzk1AQgAAAAFAAAAATEBAAAACjE4NzU3MzUzNDYDAAAAAzE2MAIAAAAENDE4MgQAAAABMAcAAAAIOC84LzIwMTkIAAAACjEyLzMxLzIwMTUJAAAAATDTLugwQxzXCGxBP3tDHNcIJUNJUS5OWVNFOlVUWC5JUV9ESUxVVF9FUFNfRVhDTC5GWTIwMTcBAAAA/m0CAAIAAAADNS43AQgAAAAFAAAAATEBAAAACjE5NDQwNDIzMjEDAAAAAzE2MAIAAAADMTQyBAAAAAEwBwAAAAg4LzgvMjAxOQgAAAAKMTIvMzEvMjAxNwkAAAABMG3EvTJDHNcIyJQPe0Mc1wgnQ0lRLlRTRTo2NTAxLklRX0NBU0hfT1BFUi5GWTIwMTEuLi4uSlBZAQAAAJstAgACAAAABjg0MTU1NAEIAAAABQAAAAExAQAAAAoxNjI1Nzk4NzcwAwAAAAI3OQIAAAAEMjAwNgQAAAABMAcAAAAIOC84LzIwMTkIAAAACTMvMzEvMjAxMQkAAAABMEaOPDBDHNcInrJze0Mc1wgkQ0lRLlRTRTo3MDEzLklRX0NPTU1PTl9JU1NVRUQuRlkyMDA5AQAAAJxXDQACAAAAAjE2AQgAAAAFAAAAATEBAAAACjEzODEzMDY5NDYD</t>
  </si>
  <si>
    <t>AAAAAjc5AgAAAAQyMTY5BAAAAAEwBwAAAAg4LzgvMjAxOQgAAAAJMy8zMS8yMDA5CQAAAAEwINlpOUMc1wiCaKx5QxzXCB5DSVEuVFNFOjcwMTEuSVFfWl9TQ09SRS5GWTIwMTgBAAAArkkLAAIAAAAIMS42MzI4NTYBCAAAAAUAAAABMQEAAAAKMTg5NDA4NDYzMgMAAAACNzkCAAAABjEwMDEyMwQAAAABMAcAAAAIOC84LzIwMTkIAAAACTMvMzEvMjAxOAkAAAABMHrJ0TFDHNcI7IL8ekMc1wgoQ0lRLlRTRTo2NTAxLklRX0RFRl9UQVhfQVNTRVRTX0xULkZZMjAxNQEAAACbLQIAAgAAAAYxNzU0OTIBCAAAAAUAAAABMQEAAAAKMTc0NTI3MDY3MgMAAAACNzkCAAAABDEwMjYEAAAAATAHAAAACDgvOC8yMDE5CAAAAAkzLzMxLzIwMTUJAAAAATDTG0w6QxzXCG4RqHlDHNcIJkNJUS5UU0U6NjMwMi5JUV9FWFRSQV9BQ0NfSVRFTVMuRlkyMDE0AQAAAGNYDQADAAAAAACFb783QxzXCEMA6HlDHNcIH0NJUS5TV1g6QUJCTi5JUV9FQlRfRVhDTC5GWTIwMDgBAAAAX0gAAAIAAAAENDQ1NAEIAAAABQAAAAExAQAAAAoxNDM2NzY5OTk1AwAAAAMxNjACAAAAATQEAAAAATAHAAAACDgvOC8yMDE5CAAAAAoxMi8zMS8yMDA4CQAAAAEwzCo7NEMc1wgSBnd6QxzXCCpDSVEuREI6U0lFLklRX05FVF9ERUJUX0VCSVREQV9DQVBFWC5GWTIwMDcBAAAANgMGAAIAAAAIMi4zMTc5ODcBCAAAAAUAAAABMQEAAAAKMTI3NjcxODY5</t>
  </si>
  <si>
    <t>MAMAAAACNTACAAAABTIzMzE0BAAAAAEwBwAAAAg4LzgvMjAxOQgAAAAJOS8zMC8yMDA3CQAAAAEwrBn0MEMc1wgJaEZ7QxzXCCNDSVEuVFNFOjcwMTMuSVFfVE9UQUxfQVNTRVRTLkZZMjAxNQEAAACcVw0AAgAAAAcxNjkwODgyAQgAAAAFAAAAATEBAAAACjE4MTY3MTA4MzgDAAAAAjc5AgAAAAQxMDA3BAAAAAEwBwAAAAg4LzgvMjAxOQgAAAAJMy8zMS8yMDE1CQAAAAEwHUzBOEMc1wiN36J5QxzXCCFDSVEuVFNFOjYzMDIuSVFfVE9UQUxfTElBQi5GWTIwMTQBAAAAY1gNAAIAAAAGMzkzMTIyAQgAAAAFAAAAATEBAAAACjE2ODczNDMxNDkDAAAAAjc5AgAAAAQxMjc2BAAAAAEwBwAAAAg4LzgvMjAxOQgAAAAJMy8zMS8yMDE0CQAAAAEwUY5jN0Mc1wgGmwR6QxzXCCZDSVEuVFNFOjcwMTMuSVFfT1RIRVJfTFRfQVNTRVRTLkZZMjAxMwEAAACcVw0AAwAAAAAATGRrOUMc1wh1CYt5QxzXCCZDSVEuVFNFOjYzNjcuSVFfRVhUUkFfQUNDX0lURU1TLkZZMjAxMgEAAABUXQ0AAwAAAAAA2NRqNkMc1wgbDDl6QxzXCCVDSVEuVFNFOjY1MDEuSVFfTFRfREVCVF9SRVBBSUQuRlkyMDEzAQAAAJstAgACAAAABy01MDkzNTYBCAAAAAUAAAABMQEAAAAKMTY4NTUyMTcyMgMAAAACNzkCAAAABDIwMzYEAAAAATAHAAAACDgvOC8yMDE5CAAAAAkzLzMxLzIwMTMJAAAAATBaS8g5QxzXCKD6WHlDHNcIGUNJUS5TV1g6QUJC</t>
  </si>
  <si>
    <t>Ti5JUV9BUC5GWTIwMTYBAAAAX0gAAAIAAAAENDQ0NgEIAAAABQAAAAExAQAAAAoxOTUxNDk5MDY5AwAAAAMxNjACAAAABDEwMTgEAAAAATAHAAAACDgvOC8yMDE5CAAAAAoxMi8zMS8yMDE2CQAAAAEweJYTM0Mc1wggdMp6QxzXCCpDSVEuVFNFOjcwMTEuSVFfSU5DX1RBWF9QQVlfQ1VSUkVOVC5GWTIwMTUBAAAArkkLAAIAAAAFMzAxMTMBCAAAAAUAAAABMQEAAAAKMTc0NTkxNjUwNgMAAAACNzkCAAAABDEwOTQEAAAAATAHAAAACDgvOC8yMDE5CAAAAAkzLzMxLzIwMTUJAAAAATAXW+Q6QxzXCKZxT3lDHNcIIENJUS5TV1g6QUJCTi5JUV9DQVNIX09QRVIuRlkyMDE3AQAAAF9IAAACAAAABDM3OTkBCAAAAAUAAAABMQEAAAAKMTk1MTQ5OTA3MQMAAAADMTYwAgAAAAQyMDA2BAAAAAEwBwAAAAg4LzgvMjAxOQgAAAAKMTIvMzEvMjAxNwkAAAABMHiWEzNDHNcIbVCkekMc1wggQ0lRLlRTRTo2NTAxLklRX1RPVEFMX1JFVi5GWTIwMTEBAAAAmy0CAAIAAAAHOTMxNTgwNwEIAAAABQAAAAExAQAAAAoxNjI1Nzk4NzcwAwAAAAI3OQIAAAACMjgEAAAAATAHAAAACDgvOC8yMDE5CAAAAAkzLzMxLzIwMTEJAAAAATBzD8c5QxzXCCCJ8XlDHNcIMUNJUS5EQjpTSUUuSVFfQ0hBTkdFX09USEVSX05FVF9PUEVSX0FTU0VUUy5GWTIwMTQBAAAANgMGAAMAAAAAAPIG4jRDHNcI6CMOekMc1wgZQ0lRLlRTRTo3MDExLklR</t>
  </si>
  <si>
    <t>X05JLkZZMjAxNgEAAACuSQsAAgAAAAU2MzgzNAEIAAAABQAAAAExAQAAAAoxNzk4MzM2NTQyAwAAAAI3OQIAAAACMTUEAAAAATAHAAAACDgvOC8yMDE5CAAAAAkzLzMxLzIwMTYJAAAAATAXW+Q6QxzXCJblZHlDHNcIIkNJUS5UU0U6NzAxMi5JUV9PVEhFUl9JTlRBTi5GWTIwMTIBAAAAHz4GAAIAAAAFMTg3ODYBCAAAAAUAAAABMQEAAAAKMTYyNjMwMjI1NgMAAAACNzkCAAAABDEwNDAEAAAAATAHAAAACDgvOC8yMDE5CAAAAAkzLzMxLzIwMTIJAAAAATDQVYc4QxzXCFR6v3lDHNcIIkNJUS5UU0U6NjM2Ny5JUV9HQUlOX0FTU0VUUy5GWTIwMTkBAAAAVF0NAAIAAAAELTgwOQEIAAAABQAAAAExAQAAAAoxOTcwMDUxNTA3AwAAAAI3OQIAAAACNTYEAAAAATAHAAAACDgvOC8yMDE5CAAAAAkzLzMxLzIwMTkJAAAAATBei0s2QxzXCHhZR3pDHNcIJUNJUS5UU0U6NzAxMi5JUV9HV19JTlRBTl9BTU9SVC5GWTIwMTYBAAAAHz4GAAMAAAAAANgpXzhDHNcITwPJeUMc1wgmQ0lRLlRTRTo2NTAxLklRX0NBU0hfQ09OVkVSU0lPTi5GWTIwMDgBAAAAmy0CAAIAAAAJNzkuNDE2MTQ0AQgAAAAFAAAAATEBAAAACjEzODEzODkyNDUDAAAAAjc5AgAAAAQ0MTg0BAAAAAEwBwAAAAg4LzgvMjAxOQgAAAAJMy8zMS8yMDA4CQAAAAEwi1DbMUMc1witrOR6QxzXCBlDSVEuREI6U0lFLklRX0dQUEUuRlkyMDEzAQAAADYDBgAC</t>
  </si>
  <si>
    <t>AAAABTIzOTY3AQgAAAAFAAAAATEBAAAACjE3MTExMDI4ODcDAAAAAjUwAgAAAAQxMTY5BAAAAAEwBwAAAAg4LzgvMjAxOQgAAAAJOS8zMC8yMDEzCQAAAAEwG/tdNUMc1wj4lEJ6QxzXCCZDSVEuVFNFOjcwMTMuSVFfREVGX1RBWF9MSUFCX0xULkZZMjAxNQEAAACcVw0AAgAAAAQ1NDQ1AQgAAAAFAAAAATEBAAAACjE4MTY3MTA4MzgDAAAAAjc5AgAAAAQxMDI3BAAAAAEwBwAAAAg4LzgvMjAxOQgAAAAJMy8zMS8yMDE1CQAAAAEwHUzBOEMc1wig+lh5QxzXCChDSVEuVFNFOjcwMDMuSVFfRUFSTklOR19DT19NQVJHSU4uRlkyMDA5AQAAANlXDQACAAAABjEuNTkwMQEIAAAABQAAAAExAQAAAAoxMzgxNTIyNzk5AwAAAAI3OQIAAAAENDE4MQQAAAABMAcAAAAIOC84LzIwMTkIAAAACTMvMzEvMjAwOQkAAAABMFlPLTFDHNcI7n8be0Mc1wgmQ0lRLlNXWDpBQkJOLklRX0FTU0VUX1dSSVRFRE9XTi5GWTIwMTQBAAAAX0gAAAIAAAADLTM0AQgAAAAFAAAAATEBAAAACjE4MzE3NjM3NDgDAAAAAzE2MAIAAAACMzIEAAAAATAHAAAACDgvOC8yMDE5CAAAAAoxMi8zMS8yMDE0CQAAAAEwPw3XM0Mc1wjgEch6QxzXCCNDSVEuVFNFOjY1MDEuSVFfRElMVVRfV0VJR0hULkZZMjAwOQEAAACbLQIAAgAAAAo2NjQuNzk5Mzk1AN+DxTlDHNcIh4NieUMc1wgtQ0lRLk5ZU0U6R0UuSVFfTUlOT1JJVFlfSU5URVJFU1RfVE9U</t>
  </si>
  <si>
    <t>QUwuRlkyMDA3AQAAAIezAgACAAAABDgwMDQBCAAAAAUAAAABMQEAAAAKMTMyNjcyMzgxOAMAAAADMTYwAgAAAAQxMzEyBAAAAAEwBwAAAAg4LzgvMjAxOQgAAAAKMTIvMzEvMjAwNwkAAAABMF6LSzZDHNcI6CMOekMc1wgjQ0lRLlRTRTo2MzY3LklRX0RJTFVUX1dFSUdIVC5GWTIwMTgBAAAAVF0NAAIAAAAHMjkyLjYxMgBei0s2QxzXCC+DL3pDHNcIGUNJUS5UU0U6NjMwMi5JUV9BUi5GWTIwMTcBAAAAY1gNAAIAAAAGMjM4NzI0AQgAAAAFAAAAATEBAAAACjE4NDg4Nzk0ODIDAAAAAjc5AgAAAAQxMDIxBAAAAAEwBwAAAAg4LzgvMjAxOQgAAAAJMy8zMS8yMDE3CQAAAAEwyPJlN0Mc1wjktbp5QxzXCB5DSVEuVFNFOjcwMTIuSVFfTFRfREVCVC5GWTIwMTIBAAAAHz4GAAIAAAAGMjU4NzM3AQgAAAAFAAAAATEBAAAACjE2MjYzMDIyNTYDAAAAAjc5AgAAAAQxMDQ5BAAAAAEwBwAAAAg4LzgvMjAxOQgAAAAJMy8zMS8yMDEyCQAAAAEw0FWHOEMc1wgAocZ5QxzXCCVDSVEuVFNFOjYzMDIuSVFfQ0FTSF9TVF9JTlZFU1QuRlkyMDEwAQAAAGNYDQACAAAABTYyNTExAQgAAAAFAAAAATEBAAAACjEzODI1MDQ1MjYDAAAAAjc5AgAAAAQxMDAyBAAAAAEwBwAAAAg4LzgvMjAxOQgAAAAJMy8zMS8yMDEwCQAAAAEwhW+/N0Mc1whx7tR5QxzXCCNDSVEuTllTRTpHRS5JUV9QRVJJT0REQVRFX0lTLkZZMjAxMwEAAACH</t>
  </si>
  <si>
    <t>swIABQAAAAoyMDEzLzEyLzMxADHc1TVDHNcICpJhekMc1wgZQ0lRLlNXWDpBQkJOLklRX0FFLkZZMjAwOAEAAABfSAAAAgAAAAQyMzgzAQgAAAAFAAAAATEBAAAACjE0MzY3Njk5OTUDAAAAAzE2MAIAAAAEMTAxNgQAAAABMAcAAAAIOC84LzIwMTkIAAAACjEyLzMxLzIwMDgJAAAAATD6qtQzQxzXCFjZrXpDHNcIK0NJUS5EQjpTSUUuSVFfREVGX1RBWF9BU1NFVFNfQ1VSUkVOVC5GWTIwMTABAAAANgMGAAMAAAAAABv7XTVDHNcIhl8JekMc1wgZQ0lRLlRTRTo2MzY3LklRX1JFLkZZMjAxNgEAAABUXQ0AAgAAAAY3MjA1NDcBCAAAAAUAAAABMQEAAAAKMTc5ODg5NTAxMQMAAAACNzkCAAAABDEyMjIEAAAAATAHAAAACDgvOC8yMDE5CAAAAAkzLzMxLzIwMTYJAAAAATDa/Ek2QxzXCBsMOXpDHNcIG0NJUS5UU0U6NjMwMi5JUV9MQU5ELkZZMjAxNAEAAABjWA0AAwAAAAAAUY5jN0Mc1wiRbxx6QxzXCClDSVEuREI6U0lFLklRX05JX0FWQUlMX0VYQ0xfTUFSR0lOLkZZMjAxMwEAAAA2AwYAAgAAAAY1LjUxODQBCAAAAAUAAAABMQEAAAAKMTcxMTEwMjg4NwMAAAACNTACAAAABDQxODIEAAAAATAHAAAACDgvOC8yMDE5CAAAAAk5LzMwLzIwMTMJAAAAATDTLugwQxzXCNkUdntDHNcIHUNJUS5FTlhUUEE6U1UuSVFfRUJJVEEuRlkyMDE2AQAAAF5oCgACAAAABDM0MjIBCAAAAAUAAAABMQEAAAAKMTg3NDI4ODE4</t>
  </si>
  <si>
    <t>MQMAAAACNTACAAAABjEwMDY4OQQAAAABMAcAAAAIOC84LzIwMTkIAAAACjEyLzMxLzIwMTYJAAAAATClyDg0QxzXCAP3EXtDHNcILkNJUS5UU0U6NjMwMi5JUV9UT1RBTF9ERUJUX0VCSVREQV9DQVBFWC5GWTIwMTYBAAAAY1gNAAIAAAAIMS4zMzUwNTUBCAAAAAUAAAABMQEAAAAKMTc5ODg5NTA1NAMAAAACNzkCAAAABTIzMzEzBAAAAAEwBwAAAAg4LzgvMjAxOQgAAAAJMy8zMS8yMDE2CQAAAAEwWU8tMUMc1whazSl7QxzXCBlDSVEuVFNFOjYzMDIuSVFfR1cuRlkyMDE1AQAAAGNYDQADAAAAAADI8mU3QxzXCAabBHpDHNcIMENJUS5UU0U6NjUwMS5JUV9UT1RBTF9PVVRTVEFORElOR19CU19EQVRFLkZZMjAxNgEAAACbLQIAAgAAAAo5NjUuNjQzMDkyAQQAAAAFAAAAATUBAAAACjE3OTc1NTQ0NTECAAAABTI0MTUyBgAAAAEw0xtMOkMc1wiFZct5QxzXCCxDSVEuRU5YVFBBOlNVLklRX05JX0FWQUlMX0VYQ0xfTUFSR0lOLkZZMjAwNwEAAABeaAoAAgAAAAY5LjE0NTUBCAAAAAUAAAABMQEAAAAKMTEzNzg1NDI0OAMAAAACNTACAAAABDQxODIEAAAAATAHAAAACDgvOC8yMDE5CAAAAAoxMi8zMS8yMDA3CQAAAAEw0y7oMEMc1wiKuDV7QxzXCChDSVEuREI6U0lFLklRX0NVUlJFTlRfUE9SVF9MRUFTRVMuRlkyMDEwAQAAADYDBgACAAAAAjQ5AQgAAAAFAAAAATEBAAAACjE1Nzg3MjczMjEDAAAAAjUwAgAA</t>
  </si>
  <si>
    <t>AAQxMDkwBAAAAAEwBwAAAAg4LzgvMjAxOQgAAAAJOS8zMC8yMDEwCQAAAAEwG/tdNUMc1wjZplV6QxzXCCZDSVEuRU5YVFBBOlNVLklRX05FVF9SRU5UQUxfRVhQLkZZMjAxMwEAAABeaAoAAwAAAAAAZWY2NEMc1wjsgvx6QxzXCCVDSVEuU1dYOkFCQk4uSVFfRElMVVRfRVBTX0lOQ0wuRlkyMDA4AQAAAF9IAAACAAAACDEuMzYwODUzAQgAAAAFAAAAATEBAAAACjE0MzY3Njk5OTUDAAAAAzE2MAIAAAABOAQAAAABMAcAAAAIOC84LzIwMTkIAAAACjEyLzMxLzIwMDgJAAAAATDMKjs0QxzXCOQXinpDHNcIHkNJUS5OWVNFOkdFLklRX1RSRUFTVVJZLkZZMjAxOAEAAACHswIAAgAAAAYtODM5MjUBCAAAAAUAAAABMQEAAAAKMTk0NzE3OTE1NAMAAAADMTYwAgAAAAQxMjQ4BAAAAAEwBwAAAAg4LzgvMjAxOQgAAAAKMTIvMzEvMjAxOAkAAAABMHlLTTVDHNcI1btJekMc1wgYQ0lRLk5ZU0U6R0UuSVFfQVAuRlkyMDA5AQAAAIezAgACAAAABTE5NTI3AQgAAAAFAAAAATEBAAAACjE1MjQyMjg1NjMDAAAAAzE2MAIAAAAEMTAxOAQAAAABMAcAAAAIOC84LzIwMTkIAAAACjEyLzMxLzIwMDkJAAAAATAuTdQ1QxzXCIzQPXpDHNcIKkNJUS5UU0U6NzAxMi5JUV9UT1RBTF9FUVVJVFkuRlkyMDE3Li4uLkpQWQEAAAAfPgYAAgAAAAY0NTEzMjcBCAAAAAUAAAABMQEAAAAKMTg0ODY3MzU3NwMAAAACNzkCAAAABDEyNzUE</t>
  </si>
  <si>
    <t>AAAAATAHAAAACDgvOC8yMDE5CAAAAAkzLzMxLzIwMTcJAAAAATAsKjowQxzXCHS1VHtDHNcIH0NJUS5EQjpTSUUuSVFfVE9UQUxfREVCVC5GWTIwMTYBAAAANgMGAAIAAAAFMzA5NjcBCAAAAAUAAAABMQEAAAAKMTg2ODI5NTUwMgMAAAACNTACAAAABDQxNzMEAAAAATAHAAAACDgvOC8yMDE5CAAAAAk5LzMwLzIwMTYJAAAAATDyBuI0QxzXCD33RHpDHNcIIUNJUS5FTlhUUEE6U1UuSVFfRlVMTF9USU1FLkZZMjAxNAEAAABeaAoAAgAAAAYxODU5NjUApcg4NEMc1whtUKR6QxzXCCNDSVEuVFNFOjcwMTIuSVFfVE9UQUxfQVNTRVRTLkZZMjAxMwEAAAAfPgYAAgAAAAcxNDY2MjkwAQgAAAAFAAAAATEBAAAACjE2MjYzMDEzNzYDAAAAAjc5AgAAAAQxMDA3BAAAAAEwBwAAAAg4LzgvMjAxOQgAAAAJMy8zMS8yMDEzCQAAAAEw0FWHOEMc1wiP3MF5QxzXCChDSVEuVFNFOjYzMDIuSVFfVE9UQUxfREVCVF9SRVBBSUQuRlkyMDE3AQAAAGNYDQACAAAABi0xMTQyNwEIAAAABQAAAAExAQAAAAoxODQ4ODc5NDgyAwAAAAI3OQIAAAAEMjE2NgQAAAABMAcAAAAIOC84LzIwMTkIAAAACTMvMzEvMjAxNwkAAAABMMjyZTdDHNcIXHfeeUMc1wgtQ0lRLk5ZU0U6VVRYLklRX0RFRl9UQVhfQVNTRVRTX0NVUlJFTlQuRlkyMDE3AQAAAP5tAgADAAAAAABtxL0yQxzXCBH903pDHNcIIENJUS5OWVNFOkdFLklRX0NBU0hfVEFY</t>
  </si>
  <si>
    <t>RVMuRlkyMDA3AQAAAIezAgACAAAABDI5MTIBCAAAAAUAAAABMQEAAAAKMTMyNjcyMzgxOAMAAAADMTYwAgAAAAQzMDUzBAAAAAEwBwAAAAg4LzgvMjAxOQgAAAAKMTIvMzEvMjAwNwkAAAABMC5N1DVDHNcIg99vekMc1wgfQ0lRLk5ZU0U6R0UuSVFfTUFDSElORVJZLkZZMjAxNgEAAACHswIAAwAAAAAAHOlKNUMc1wgdfW16QxzXCCpDSVEuVFNFOjcwMDMuSVFfVEVWX0VCSVREQS4yMDAwLjIwMTUvMDMvMzEBAAAA2VcNAAIAAAAJMTIuNTM4ODMzAQcAAAAFAAAAATEBAAAACjE3MTg4OTE1ODMDAAAAATACAAAABjEwMDAzMAQAAAABMAcAAAAJMy8zMS8yMDE1CAAAAAkzLzMxLzIwMTUohbtTQxzXCPBKSHlDHNcIJUNJUS5UU0U6NzAxMy5JUV9PVEhFUl9DTF9TVVBQTC5GWTIwMTYBAAAAnFcNAAIAAAAGMzIzOTU2AQgAAAAFAAAAATEBAAAACjE4MTY3MTA4NDADAAAAAjc5AgAAAAQxMDU3BAAAAAEwBwAAAAg4LzgvMjAxOQgAAAAJMy8zMS8yMDE2CQAAAAEwHofCOEMc1wgJp4h5QxzXCCRDSVEuVFNFOjcwMTEuSVFfRUJJVERBX01BUkdJTi5GWTIwMTEBAAAArkkLAAIAAAAGOC4wMzcxAQgAAAAFAAAAATEBAAAACjE0NjA3MTc2NDUDAAAAAjc5AgAAAAQ0MDQ3BAAAAAEwBwAAAAg4LzgvMjAxOQgAAAAJMy8zMS8yMDExCQAAAAEwesnRMUMc1wijNe56QxzXCCFDSVEuVFNFOjcwMTEuSVFfU0dBX01BUkdJTi5G</t>
  </si>
  <si>
    <t>WTIwMTcBAAAArkkLAAIAAAAHMTIuMTY1NgEIAAAABQAAAAExAQAAAAoxODQ3OTc2OTY0AwAAAAI3OQIAAAAENDM3NQQAAAABMAcAAAAIOC84LzIwMTkIAAAACTMvMzEvMjAxNwkAAAABMHrJ0TFDHNcIQ1kUe0Mc1wg0Q0lRLlRTRTo2NTAxLklRX1RPVEFMX09VVFNUQU5ESU5HX0ZJTElOR19EQVRFLkZZMjAxMAEAAACbLQIAAgAAAAg4OTQuODIzNgEEAAAABQAAAAE1AQAAAAoxNDU5NDcxMDkyAgAAAAUyNDE1MwYAAAABMHMPxzlDHNcITX2geUMc1wghQ0lRLlRTRTo3MDEzLklRX0lOQ19FUVVJVFkuRlkyMDE1AQAAAJxXDQACAAAABS0xNzAxAQgAAAAFAAAAATEBAAAACjE4MTY3MTA4MzgDAAAAAjc5AgAAAAI0NwQAAAABMAcAAAAIOC84LzIwMTkIAAAACTMvMzEvMjAxNQkAAAABMB1MwThDHNcIdQmLeUMc1wgZQ0lRLlRTRTo2NTAxLklRX0JFVEFfMllSLgEAAACbLQIAAgAAAA8xLjQyMDIxNDYzMTIxOTIAj9LJU0Mc1wjdXzx5QxzXCChDSVEuVFNFOjYzMDIuSVFfQ1VSUkVOVF9QT1JUX0RFQlQuRlkyMDE2AQAAAGNYDQACAAAABDczMDABCAAAAAUAAAABMQEAAAAKMTc5ODg5NTA1NAMAAAACNzkCAAAABDEyOTcEAAAAATAHAAAACDgvOC8yMDE5CAAAAAkzLzMxLzIwMTYJAAAAATDI8mU3QxzXCJFvHHpDHNcIJENJUS5EQjpTSUUuSVFfT1RIRVJfTFRfQVNTRVRTLkZZMjAwOQEAAAA2AwYAAgAAAAQzNjc3</t>
  </si>
  <si>
    <t>AQgAAAAFAAAAATEBAAAACjE0ODQ0NjUwMTADAAAAAjUwAgAAAAQxMDYwBAAAAAEwBwAAAAg4LzgvMjAxOQgAAAAJOS8zMC8yMDA5CQAAAAEwG/tdNUMc1wh4WUd6QxzXCCpDSVEuVFNFOjYzNjcuSVFfVE9UQUxfRVFVSVRZLkZZMjAxMi4uLi5KUFkBAAAAVF0NAAIAAAAGNTE1OTE5AQgAAAAFAAAAATEBAAAACjE1NTQ5NTA1NzADAAAAAjc5AgAAAAQxMjc1BAAAAAEwBwAAAAg4LzgvMjAxOQgAAAAJMy8zMS8yMDEyCQAAAAEwLCo6MEMc1wiloGB7QxzXCCBDSVEuU1dYOkFCQk4uSVFfUkRfRVhQX0ZOLkZZMjAxMwEAAABfSAAAAgAAAAQxNzQ0AQgAAAAFAAAAATEBAAAACjE3Nzc5NzkzMTEDAAAAAzE2MAIAAAAEMzE2OAQAAAABMAcAAAAIOC84LzIwMTkIAAAACjEyLzMxLzIwMTMJAAAAATA/DdczQxzXCPWIvnpDHNcIKUNJUS5UU0U6NjM2Ny5JUV9UT1RBTF9ERUJUX0NBUElUQUwuRlkyMDE3AQAAAFRdDQACAAAABzM0LjkyMzQBCAAAAAUAAAABMQEAAAAKMTg0ODg3OTUyMAMAAAACNzkCAAAABDQxODYEAAAAATAHAAAACDgvOC8yMDE5CAAAAAkzLzMxLzIwMTcJAAAAATCsGfQwQxzXCN0FRHtDHNcIKkNJUS5OWVNFOlVUWC5JUV9UT1RBTF9BU1NFVFMuRlkyMDE1Li4uLkpQWQEAAAD+bQIAAgAAAAoxMDUxNTU3Ni44AQgAAAAFAAAAATEBAAAACjE4NzM3MjQwMTkDAAAAAjc5AgAAAAQxMDA3BAAAAAEwBwAA</t>
  </si>
  <si>
    <t>AAg4LzgvMjAxOQgAAAAKMTIvMzEvMjAxNQkAAAABMCwqOjBDHNcI5XlZe0Mc1wgnQ0lRLk5ZU0U6R0UuSVFfVE9UQUxfREVCVF9JU1NVRUQuRlkyMDE1AQAAAIezAgACAAAABTEzOTUxAQgAAAAFAAAAATEBAAAACjE4NzU4MDcyNjEDAAAAAzE2MAIAAAAEMjE2MQQAAAABMAcAAAAIOC84LzIwMTkIAAAACjEyLzMxLzIwMTUJAAAAATAc6Uo1QxzXCKFBcnpDHNcIJENJUS5TV1g6QUJCTi5JUV9DT01NT05fRElWX0NGLkZZMjAwOQEAAABfSAAAAgAAAAUtMTAyNwEIAAAABQAAAAExAQAAAAoxNTI5MzMyNzQyAwAAAAMxNjACAAAABDIwNzQEAAAAATAHAAAACDgvOC8yMDE5CAAAAAoxMi8zMS8yMDA5CQAAAAEw+qrUM0Mc1wgw5f56QxzXCCVDSVEuRU5YVFBBOlNVLklRX0VCSVREQS5GWTIwMTAuLi4uSlBZAQAAAF5oCgACAAAADTM3Nzc0MS40OTUyMjMBCAAAAAUAAAABMQEAAAAKMTUxNzc5OTgzOAMAAAACNzkCAAAABDQwNTEEAAAAATAHAAAACDgvOC8yMDE5CAAAAAoxMi8zMS8yMDEwCQAAAAEwh+TtL0Mc1wj68E97QxzXCCVDSVEuVFNFOjYzMDIuSVFfQ0FQSVRBTF9MRUFTRVMuRlkyMDE2AQAAAGNYDQADAAAAAADI8mU3QxzXCK/E7HlDHNcIJkNJUS5FTlhUUEE6U1UuSVFfQ0FQSVRBTF9MRUFTRVMuRlkyMDEwAQAAAF5oCgADAAAAAABlZjY0QxzXCBIGd3pDHNcII0NJUS5UU0U6NjMwMi5JUV9CRVRBXzFZ</t>
  </si>
  <si>
    <t>Ui4yMDE1LzAzLzMxAQAAAGNYDQACAAAAETAuOTkyNTcyMTkyNzM1NDAzAHdjd1dDHNcIcdl6e0Mc1wgmQ0lRLlRTRTo3MDEyLklRX0VGRkVDVF9UQVhfUkFURS5GWTIwMTEBAAAAHz4GAAIAAAAHMjguMDc4NwEIAAAABQAAAAExAQAAAAoxNjI2MzAyMTY2AwAAAAI3OQIAAAAENDM3NgQAAAABMAcAAAAIOC84LzIwMTkIAAAACTMvMzEvMjAxMQkAAAABMFw+hDhDHNcIce7UeUMc1wgnQ0lRLlRTRTo2NTAxLklRX1RPVEFMX09USEVSX09QRVIuRlkyMDE4AQAAAJstAgACAAAABzE3ODc0NjIBCAAAAAUAAAABMQEAAAAKMTk2OTkwMzI5MQMAAAACNzkCAAAAAzM4MAQAAAABMAcAAAAIOC84LzIwMTkIAAAACTMvMzEvMjAxOAkAAAABMENYTTpDHNcIh4NieUMc1wgxQ0lRLlRTRTo3MDEyLklRX0NIQU5HRV9ORVRfV09SS0lOR19DQVBJVEFMLkZZMjAxOAEAAAAfPgYAAgAAAAUzNjY1NAEIAAAABQAAAAExAQAAAAoxODk1MDAyMzQyAwAAAAI3OQIAAAAENDQyMQQAAAABMAcAAAAIOC84LzIwMTkIAAAACTMvMzEvMjAxOAkAAAABMMO4YDhDHNcIsFaZeUMc1wgiQ0lRLlRTRTo3MDEyLklRX1FVSUNLX1JBVElPLkZZMjAxNgEAAAAfPgYAAgAAAAgwLjU3MTcwOAEIAAAABQAAAAExAQAAAAoxODIyNjE5MDcwAwAAAAI3OQIAAAAENDEyMQQAAAABMAcAAAAIOC84LzIwMTkIAAAACTMvMzEvMjAxNgkAAAABMC3tKjFDHNcI</t>
  </si>
  <si>
    <t>TspIe0Mc1wggQ0lRLlNXWDpBQkJOLklRX0NBU0hfT1BFUi5GWTIwMTEBAAAAX0gAAAIAAAAEMzYxMgEIAAAABQAAAAExAQAAAAoxNjYxOTczMDM2AwAAAAMxNjACAAAABDIwMDYEAAAAATAHAAAACDgvOC8yMDE5CAAAAAoxMi8zMS8yMDExCQAAAAEwPw3XM0Mc1wgbeox6QxzXCCFDSVEuVFNFOjYzNjcuSVFfVE9UQUxfTElBQi5GWTIwMTABAAAAVF0NAAIAAAAGNjI5NTk0AQgAAAAFAAAAATEBAAAACjEzODY3MjM3ODEDAAAAAjc5AgAAAAQxMjc2BAAAAAEwBwAAAAg4LzgvMjAxOQgAAAAJMy8zMS8yMDEwCQAAAAEw2NRqNkMc1whf3I56QxzXCBtDSVEuVFNFOjcwMTIuSVFfRUJJVC5GWTIwMTMBAAAAHz4GAAIAAAAFNDIwNjIBCAAAAAUAAAABMQEAAAAKMTYyNjMwMTM3NgMAAAACNzkCAAAAAzQwMAQAAAABMAcAAAAIOC84LzIwMTkIAAAACTMvMzEvMjAxMwkAAAABMNBVhzhDHNcI7CnQeUMc1wgiQ0lRLkVOWFRQQTpTVS5JUV9DQVNIX1RBWEVTLkZZMjAxMwEAAABeaAoAAwAAAAAAZWY2NEMc1wgUtId6QxzXCB5DSVEuVFNFOjcwMDMuSVFfTFRfREVCVC5GWTIwMTUBAAAA2VcNAAIAAAAGMTI4MDEyAQgAAAAFAAAAATEBAAAACjE3NDU5MTY1MjQDAAAAAjc5AgAAAAQxMDQ5BAAAAAEwBwAAAAg4LzgvMjAxOQgAAAAJMy8zMS8yMDE1CQAAAAEwmJjLNkMc1wi/UNd5QxzXCCxDSVEuVFNFOjYzMDIuSVFfTkVU</t>
  </si>
  <si>
    <t>X0RFQlRfRUJJVERBX0NBUEVYLkZZMjAxOAEAAABjWA0AAwAAAAJOTQEIAAAABQAAAAExAQAAAAoxODk1MDAyMjE2AwAAAAI3OQIAAAAFMjMzMTQEAAAAATAHAAAACDgvOC8yMDE5CAAAAAkzLzMxLzIwMTgJAAAAATBZTy0xQxzXCF9EIHtDHNcIG0NJUS5UU0U6NzAxMS5JUV9HUFBFLkZZMjAxOQEAAACuSQsAAwAAAAAAF1vkOkMc1wjpR2d5QxzXCCJDSVEuVFNFOjcwMDMuSVFfQURWRVJUSVNJTkcuRlkyMDE1AQAAANlXDQADAAAAAACYmMs2QxzXCBoS+3lDHNcIKUNJUS5OWVNFOkdFLklRX0lOQ19UQVhfUEFZX0NVUlJFTlQuRlkyMDE3AQAAAIezAgADAAAAAAB5S001QxzXCKhEU3pDHNcIIUNJUS5OWVNFOkdFLklRX0dBSU5fSU5WRVNULkZZMjAxOAEAAACHswIAAgAAAAMxNjEBCAAAAAUAAAABMQEAAAAKMTk0NzE3OTE1NAMAAAADMTYwAgAAAAI2MgQAAAABMAcAAAAIOC84LzIwMTkIAAAACjEyLzMxLzIwMTgJAAAAATB5S001QxzXCEdf1npDHNcIJENJUS5UU0U6NzAxMS5JUV9NQVJLRVRDQVAuMjAxMS8wMy8zMQEAAACuSQsAAgAAAA0xMjgyMDY1LjczMzY0AQYAAAAFAAAAATEBAAAACjE0MjUzMjczMzYDAAAAAjc5AgAAAAYxMDAwNTQEAAAAATAHAAAACTMvMzEvMjAxMSkBdVdDHNcI2RR2e0Mc1wgdQ0lRLlRTRTo2MzY3LklRX0dBX0VYUC5GWTIwMTEBAAAAVF0NAAMAAAAAANjUajZDHNcIUW47ekMc</t>
  </si>
  <si>
    <t>1wgkQ0lRLlRTRTo2NTAxLklRX0lNUEFJUk1FTlRfR1cuRlkyMDA5AQAAAJstAgADAAAAAADfg8U5QxzXCFaYVnlDHNcILkNJUS5TV1g6QUJCTi5JUV9NSU5PUklUWV9JTlRFUkVTVF9UT1RBTC5GWTIwMDgBAAAAX0gAAAIAAAADNjEyAQgAAAAFAAAAATEBAAAACjE0MzY3Njk5OTUDAAAAAzE2MAIAAAAEMTMxMgQAAAABMAcAAAAIOC84LzIwMTkIAAAACjEyLzMxLzIwMDgJAAAAATD6qtQzQxzXCBh3q3pDHNcIHkNJUS5OWVNFOkdFLklRX1RPVEFMX0NMLkZZMjAxMAEAAACHswIAAgAAAAYxODM4NjkBCAAAAAUAAAABMQEAAAAKMTU4OTQzNjI3OAMAAAADMTYwAgAAAAQxMDA5BAAAAAEwBwAAAAg4LzgvMjAxOQgAAAAKMTIvMzEvMjAxMAkAAAABMKuH1TVDHNcIjNA9ekMc1wgtQ0lRLlRTRTo3MDEzLklRX09USEVSX0lOVkVTVF9BQ1RfU1VQUEwuRlkyMDE2AQAAAJxXDQACAAAABTQyMDI5AQgAAAAFAAAAATEBAAAACjE4MTY3MTA4NDADAAAAAjc5AgAAAAQyMDUxBAAAAAEwBwAAAAg4LzgvMjAxOQgAAAAJMy8zMS8yMDE2CQAAAAEwHofCOEMc1wgXG555QxzXCChDSVEuVFNFOjcwMDMuSVFfQ1VSUkVOVF9QT1JUX0RFQlQuRlkyMDEyAQAAANlXDQACAAAABTM3NDU2AQgAAAAFAAAAATEBAAAACjE1NTQ5NTA3MjIDAAAAAjc5AgAAAAQxMjk3BAAAAAEwBwAAAAg4LzgvMjAxOQgAAAAJMy8zMS8yMDEyCQAAAAEw</t>
  </si>
  <si>
    <t>LfBEN0Mc1wjDO+N5QxzXCCZDSVEuVFNFOjYzMDIuSVFfTE9BTlNfUkVDRUlWX0xULkZZMjAxNAEAAABjWA0AAgAAAAUxMzc4NgEIAAAABQAAAAExAQAAAAoxNjg3MzQzMTQ5AwAAAAI3OQIAAAAEMTA1MAQAAAABMAcAAAAIOC84LzIwMTkIAAAACTMvMzEvMjAxNAkAAAABMIVvvzdDHNcIvMELekMc1wgjQ0lRLlRTRTo2MzY3LklRX0JFVEFfMVlSLjIwMTUvMDMvMzEBAAAAVF0NAAIAAAAQMS40MTM3ODY1OTIxMjk5MgB3Y3dXQxzXCMWdf3tDHNcIHENJUS5UU0U6NzAxMy5JUV9EQV9DRi5GWTIwMTQBAAAAnFcNAAIAAAAFNTMwOTkBCAAAAAUAAAABMQEAAAAKMTY4NzA0NDY0NgMAAAACNzkCAAAABDIxNjAEAAAAATAHAAAACDgvOC8yMDE5CAAAAAkzLzMxLzIwMTQJAAAAATAdTME4QxzXCE19oHlDHNcII0NJUS5UU0U6NjM2Ny5JUV9HUk9TU19NQVJHSU4uRlkyMDEyAQAAAFRdDQACAAAABzMwLjUxNjIBCAAAAAUAAAABMQEAAAAKMTU1NDk1MDU3MAMAAAACNzkCAAAABDQwNzQEAAAAATAHAAAACDgvOC8yMDE5CAAAAAkzLzMxLzIwMTIJAAAAATCsGfQwQxzXCPrwT3tDHNcIL0NJUS5UU0U6NzAxMy5JUV9JTVBVVF9PUEVSX0xFQVNFX0lOVF9FWFAuRlkyMDA5AQAAAJxXDQADAAAAAAAg2Wk5QxzXCP9EhnlDHNcIJENJUS5OWVNFOlVUWC5JUV9FUVVJVFlfTUVUSE9ELkZZMjAxMwEAAAD+bQIAAwAAAAAAX5zV</t>
  </si>
  <si>
    <t>MkMc1wjUl/B6QxzXCCZDSVEuVFNFOjY1MDEuSVFfSU5WRVNUX0xPQU5TX0NGLkZZMjAxMAEAAACbLQIAAgAAAAYxNzIzMjcBCAAAAAUAAAABMQEAAAAKMTQ1OTQ3MTA5MgMAAAACNzkCAAAABDIwMzIEAAAAATAHAAAACDgvOC8yMDE5CAAAAAkzLzMxLzIwMTAJAAAAATBzD8c5QxzXCPIyc3lDHNcII0NJUS5UU0U6NzAxMS5JUV9GSU5JU0hFRF9JTlYuRlkyMDE1AQAAAK5JCwACAAAABjE4MjI4MQEIAAAABQAAAAExAQAAAAoxNzQ1OTE2NTA2AwAAAAI3OQIAAAAEMzA3NQQAAAABMAcAAAAIOC84LzIwMTkIAAAACTMvMzEvMjAxNQkAAAABMBdb5DpDHNcIaPd3eUMc1wgdQ0lRLkVOWFRQQTpTVS5JUV9DQVBFWC5GWTIwMTYBAAAAXmgKAAIAAAAELTQ3NgEIAAAABQAAAAExAQAAAAoxODc0Mjg4MTgxAwAAAAI1MAIAAAAEMjAyMQQAAAABMAcAAAAIOC84LzIwMTkIAAAACjEyLzMxLzIwMTYJAAAAATClyDg0QxzXCIbHmnpDHNcIHUNJUS5UU0U6NzAxMy5JUV9FQklUREEuRlkyMDE1AQAAAJxXDQACAAAABjEyMDcwNAEIAAAABQAAAAExAQAAAAoxODE2NzEwODM4AwAAAAI3OQIAAAAENDA1MQQAAAABMAcAAAAIOC84LzIwMTkIAAAACTMvMzEvMjAxNQkAAAABMB1MwThDHNcIhWXLeUMc1wggQ0lRLk5ZU0U6R0UuSVFfU0dBX01BUkdJTi5GWTIwMTUBAAAAh7MCAAIAAAAHMTQuMDk1MQEIAAAABQAAAAExAQAAAAox</t>
  </si>
  <si>
    <t>ODc1ODA3MjYxAwAAAAMxNjACAAAABDQzNzUEAAAAATAHAAAACDgvOC8yMDE5CAAAAAoxMi8zMS8yMDE1CQAAAAEwrBn0MEMc1wjJjk17QxzXCCNDSVEuVFNFOjcwMTEuSVFfQkFTSUNfV0VJR0hULkZZMjAxMwEAAACuSQsAAgAAAAgzMzUuNTE0NwBUyBE7QxzXCP9EhnlDHNcIIUNJUS5UU0U6NzAwMy5JUV9JTkNfRVFVSVRZLkZZMjAxOAEAAADZVw0AAgAAAAQ1MjIzAQgAAAAFAAAAATEBAAAACjE4OTUwMDIzODMDAAAAAjc5AgAAAAI0NwQAAAABMAcAAAAIOC84LzIwMTkIAAAACTMvMzEvMjAxOAkAAAABML7ryzZDHNcIb+UxekMc1wgmQ0lRLkVOWFRQQTpTVS5JUV9HV19JTlRBTl9BTU9SVC5GWTIwMTABAAAAXmgKAAIAAAADMjEzAQgAAAAFAAAAATEBAAAACjE1MTc3OTk4MzgDAAAAAjUwAgAAAAIzMQQAAAABMAcAAAAIOC84LzIwMTkIAAAACjEyLzMxLzIwMTAJAAAAATBlZjY0QxzXCAoJWHpDHNcIIENJUS5OWVNFOlVUWC5JUV9PVEhFUl9SRVYuRlkyMDA4AQAAAP5tAgADAAAAAAB4lhMzQxzXCCB0ynpDHNcIJENJUS5UU0U6NjMwMi5JUV9JTkNfRVFVSVRZX0NGLkZZMjAxNQEAAABjWA0AAwAAAAAAyPJlN0Mc1wiN2eB5QxzXCCZDSVEuTllTRTpVVFguSVFfTFRfREVCVF9DQVBJVEFMLkZZMjAwOAEAAAD+bQIAAgAAAAczMi44NzQ0AQgAAAAFAAAAATEBAAAACjE0Mjg4MDIyNzQDAAAAAzE2MAIAAAAE</t>
  </si>
  <si>
    <t>NDE4NwQAAAABMAcAAAAIOC84LzIwMTkIAAAACjEyLzMxLzIwMDgJAAAAATCH5O0vQxzXCGpTUntDHNcII0NJUS5OWVNFOkdFLklRX0NVUlJFTkNZX0dBSU4uRlkyMDA5AQAAAIezAgADAAAAAAAuTdQ1QxzXCL0yQHpDHNcIIENJUS5UU0U6NjUwMS5JUV9GVUxMX1RJTUUuRlkyMDE3AQAAAJstAgADAAAAAADTG0w6QxzXCHUJi3lDHNcIIUNJUS5FTlhUUEE6U1UuSVFfRlVMTF9USU1FLkZZMjAxMgEAAABeaAoAAgAAAAYxNTIzODQAZWY2NEMc1wgo7qF6QxzXCCVDSVEuTllTRTpHRS5JUV9FWFRSQV9BQ0NfSVRFTVMuRlkyMDE2AQAAAIezAgADAAAAAAAc6Uo1QxzXCIXNXHpDHNcIJkNJUS5UU0U6NzAxMi5JUV9FWFRSQV9BQ0NfSVRFTVMuRlkyMDE5AQAAAB8+BgADAAAAAADDuGA4QxzXCEMA6HlDHNcIL0NJUS5UU0U6NzAwMy5JUV9PVEhFUl9OT05fT1BFUl9FWFBfU1VQUEwuRlkyMDA4AQAAANlXDQACAAAABDEyOTkBCAAAAAUAAAABMQEAAAAKMTA2MTE5OTgxOQMAAAACNzkCAAAAAjg1BAAAAAEwBwAAAAg4LzgvMjAxOQgAAAAJMy8zMS8yMDA4CQAAAAEwyPJlN0Mc1wigTfZ5QxzXCCFDSVEuVFNFOjY1MDEuSVFfU0dBX01BUkdJTi5GWTIwMTIBAAAAmy0CAAIAAAAHMjAuNDI4OAEIAAAABQAAAAExAQAAAAoxNjg1NTIxODAyAwAAAAI3OQIAAAAENDM3NQQAAAABMAcAAAAIOC84LzIwMTkIAAAACTMvMzEv</t>
  </si>
  <si>
    <t>MjAxMgkAAAABMItQ2zFDHNcIVJIue0Mc1wgjQ0lRLk5ZU0U6VVRYLklRX1RPVEFMX0VRVUlUWS5GWTIwMDgBAAAA/m0CAAIAAAAFMTY5MjYBCAAAAAUAAAABMQEAAAAKMTQyODgwMjI3NAMAAAADMTYwAgAAAAQxMjc1BAAAAAEwBwAAAAg4LzgvMjAxOQgAAAAKMTIvMzEvMjAwOAkAAAABMBA60zJDHNcIMOvAekMc1wghQ0lRLlRTRTo2MzAyLklRX1RPVEFMX0RFQlQuRlkyMDExAQAAAGNYDQACAAAABTY3ODMzAQgAAAAFAAAAATEBAAAACjE0NjI3MTI1MDkDAAAAAjc5AgAAAAQ0MTczBAAAAAEwBwAAAAg4LzgvMjAxOQgAAAAJMy8zMS8yMDExCQAAAAEwhW+/N0Mc1wiN2eB5QxzXCCNDSVEuREI6U0lFLklRX0JBU0lDX0VQU19JTkNMLkZZMjAxMgEAAAA2AwYAAgAAAAg0LjczODI5NwEIAAAABQAAAAExAQAAAAoxNjQ4MDQyMzgxAwAAAAI1MAIAAAABOQQAAAABMAcAAAAIOC84LzIwMTkIAAAACTkvMzAvMjAxMgkAAAABMBv7XTVDHNcI2aZVekMc1wgkQ0lRLlRTRTo2MzAyLklRX0NBU0hfSU5URVJFU1QuRlkyMDE1AQAAAGNYDQACAAAABDIxMjEBCAAAAAUAAAABMQEAAAAKMTc0NTM3ODY0MgMAAAACNzkCAAAABDMwMjgEAAAAATAHAAAACDgvOC8yMDE5CAAAAAkzLzMxLzIwMTUJAAAAATDI8mU3QxzXCL9Q13lDHNcII0NJUS5UU0U6NzAxMi5JUV9CQVNJQ19XRUlHSFQuRlkyMDA4AQAAAB8+BgACAAAABzE2</t>
  </si>
  <si>
    <t>Ni42ODUAnNfCOEMc1wjFx815QxzXCCFDSVEuTllTRTpHRS5JUV9EQV9TVVBQTF9DRi5GWTIwMTcBAAAAh7MCAAIAAAAENTEzOQEIAAAABQAAAAExAQAAAAoxOTQ3MTc5MTIwAwAAAAMxNjACAAAABDIxNzEEAAAAATAHAAAACDgvOC8yMDE5CAAAAAoxMi8zMS8yMDE3CQAAAAEweUtNNUMc1whsa1p6QxzXCCRDSVEuVFNFOjYzNjcuSVFfTUFSS0VUQ0FQLjIwMTMvMDMvMzEBAAAAVF0NAAIAAAANMTA3NDEwMy43MDE2NgEGAAAABQAAAAExAQAAAAoxNTg3NjMyOTQyAwAAAAI3OQIAAAAGMTAwMDU0BAAAAAEwBwAAAAkzLzMxLzIwMTMpAXVXQxzXCHs7fXtDHNcIHkNJUS5UU0U6NzAwMy5JUV9SQVdfSU5WLkZZMjAwOQEAAADZVw0AAgAAAAQ1MTczAQgAAAAFAAAAATEBAAAACjEzODE1MjI3OTkDAAAAAjc5AgAAAAQzMTcxBAAAAAEwBwAAAAg4LzgvMjAxOQgAAAAJMy8zMS8yMDA5CQAAAAEw9e9DN0Mc1wi8wQt6QxzXCCJDSVEuVFNFOjY1MDEuSVFfRUJJVF9NQVJHSU4uRlkyMDA4AQAAAJstAgACAAAABjMuMDc3NgEIAAAABQAAAAExAQAAAAoxMzgxMzg5MjQ1AwAAAAI3OQIAAAAENDA1MwQAAAABMAcAAAAIOC84LzIwMTkIAAAACTMvMzEvMjAwOAkAAAABMItQ2zFDHNcI7IL8ekMc1wgpQ0lRLlRTRTo2MzY3LklRX1RPVEFMX0RFQlRfQ0FQSVRBTC5GWTIwMTEBAAAAVF0NAAIAAAAHNDIuNjQ2NgEIAAAABQAA</t>
  </si>
  <si>
    <t>AAExAQAAAAoxNDYyNzEyNDY0AwAAAAI3OQIAAAAENDE4NgQAAAABMAcAAAAIOC84LzIwMTkIAAAACTMvMzEvMjAxMQkAAAABMKwZ9DBDHNcIbEE/e0Mc1wghQ0lRLk5ZU0U6VVRYLklRX0lOQ19FUVVJVFkuRlkyMDEwAQAAAP5tAgADAAAAAAAQOtMyQxzXCGDWzHpDHNcII0NJUS5OWVNFOkdFLklRX0lNUEFJUk1FTlRfR1cuRlkyMDE3AQAAAIezAgACAAAABS0xMTY0AQgAAAAFAAAAATEBAAAACjE5NDcxNzkxMjADAAAAAzE2MAIAAAADMjA5BAAAAAEwBwAAAAg4LzgvMjAxOQgAAAAKMTIvMzEvMjAxNwkAAAABMHlLTTVDHNcIoUFyekMc1wgbQ0lRLlRTRTo3MDExLklRX0FQSUMuRlkyMDE1AQAAAK5JCwACAAAABjIwNDAzOQEIAAAABQAAAAExAQAAAAoxNzQ1OTE2NTA2AwAAAAI3OQIAAAAEMTA4NAQAAAABMAcAAAAIOC84LzIwMTkIAAAACTMvMzEvMjAxNQkAAAABMBdb5DpDHNcIh4NieUMc1wgkQ0lRLkVOWFRQQTpTVS5JUV9QRV9FWENMLi4yMDA2LzAzLzMxAQAAAF5oCgACAAAACDE5LjYyNTU1AQcAAAAFAAAAATEBAAAACTIxNDkyMDMzNAMAAAABMAIAAAAGMTAwMDI3BAAAAAEwBwAAAAkzLzMxLzIwMDYIAAAACTMvMzEvMjAwNo/SyVNDHNcIf4ZDeUMc1wgnQ0lRLlRTRTo3MDAzLklRX1RPVEFMX1JFVi5GWTIwMTYuLi4uSlBZAQAAANlXDQACAAAABjgwNTQxMwEIAAAABQAAAAExAQAAAAoxNzk4ODk0</t>
  </si>
  <si>
    <t>ODg1AwAAAAI3OQIAAAACMjgEAAAAATAHAAAACDgvOC8yMDE5CAAAAAkzLzMxLzIwMTYJAAAAATCH5O0vQxzXCCTubntDHNcIHUNJUS5UU0U6NjUwMS5JUV9DT01NT04uRlkyMDA4AQAAAJstAgACAAAABjI4MjAzMwEIAAAABQAAAAExAQAAAAoxMzgxMzg5MjQ1AwAAAAI3OQIAAAAEMTEwMwQAAAABMAcAAAAIOC84LzIwMTkIAAAACTMvMzEvMjAwOAkAAAABMN+DxTlDHNcIh4NieUMc1wgrQ0lRLlRTRTo2NTAxLklRX01JTk9SSVRZX0lOVEVSRVNUX0NGLkZZMjAwOQEAAACbLQIAAwAAAAAA6r7GOUMc1who93d5QxzXCCJDSVEuTllTRTpHRS5JUV9CRVRBXzJZUi4yMDA4LzEyLzMxAQAAAIezAgACAAAAETAuODUxMzE1Nzk2ODg0NDA1AHdjd1dDHNcIezt9e0Mc1wghQ0lRLlRTRTo3MDAzLklRX0NBU0hfRVFVSVYuRlkyMDEwAQAAANlXDQACAAAABTY3MjAzAQgAAAAFAAAAATEBAAAACjEzODE1MjMwOTQDAAAAAjc5AgAAAAQxMDk2BAAAAAEwBwAAAAg4LzgvMjAxOQgAAAAJMy8zMS8yMDEwCQAAAAEw9e9DN0Mc1wjbr/h5QxzXCCRDSVEuVFNFOjYzNjcuSVFfTUFSS0VUQ0FQLjIwMDgvMDMvMzEBAAAAVF0NAAIAAAANMTI1MzIxMS44NDQxNwEGAAAABQAAAAExAQAAAAk1MTgxMDY0NTYDAAAAAjc5AgAAAAYxMDAwNTQEAAAAATAHAAAACTMvMzEvMjAwOCkBdVdDHNcIxZ1/e0Mc1wgmQ0lRLlRTRTo2MzY3LklR</t>
  </si>
  <si>
    <t>X0FTU0VUX1dSSVRFRE9XTi5GWTIwMTIBAAAAVF0NAAIAAAAELTM1NQEIAAAABQAAAAExAQAAAAoxNTU0OTUwNTcwAwAAAAI3OQIAAAACMzIEAAAAATAHAAAACDgvOC8yMDE5CAAAAAkzLzMxLzIwMTIJAAAAATDY1Go2QxzXCC+DL3pDHNcIIkNJUS5EQjpTSUUuSVFfVU5MRVZFUkVEX0ZDRi5GWTIwMDgBAAAANgMGAAIAAAAJMTMwNzEuNjI1AQgAAAAFAAAAATEBAAAACjE0MTQ2NjM3MjADAAAAAjUwAgAAAAQ0NDIzBAAAAAEwBwAAAAg4LzgvMjAxOQgAAAAJOS8zMC8yMDA4CQAAAAEwG/tdNUMc1wh4WUd6QxzXCCJDSVEuVFNFOjcwMTIuSVFfQ0FTSF9JTlZFU1QuRlkyMDE5AQAAAB8+BgACAAAABi04NTM0NAEIAAAABQAAAAExAQAAAAoxOTY5OTUwMDg3AwAAAAI3OQIAAAAEMjAwNQQAAAABMAcAAAAIOC84LzIwMTkIAAAACTMvMzEvMjAxOQkAAAABMMO4YDhDHNcIc+vzeUMc1wgtQ0lRLlRTRTo2MzAyLklRX09USEVSX0lOVkVTVF9BQ1RfU1VQUEwuRlkyMDE1AQAAAGNYDQACAAAABC03MTIBCAAAAAUAAAABMQEAAAAKMTc0NTM3ODY0MgMAAAACNzkCAAAABDIwNTEEAAAAATAHAAAACDgvOC8yMDE5CAAAAAkzLzMxLzIwMTUJAAAAATDI8mU3QxzXCKBN9nlDHNcIKENJUS5UU0U6NjM2Ny5JUV9QUk9WX0JBRF9ERUJUU19DRi5GWTIwMTQBAAAAVF0NAAMAAAAAAHcSbDZDHNcIVw0aekMc1wgiQ0lRLlNXWDpB</t>
  </si>
  <si>
    <t>QkJOLklRX1NBTEVfUFBFX0NGLkZZMjAxNwEAAABfSAAAAgAAAAI2MQEIAAAABQAAAAExAQAAAAoxOTUxNDk5MDcxAwAAAAMxNjACAAAABDIwNDIEAAAAATAHAAAACDgvOC8yMDE5CAAAAAoxMi8zMS8yMDE3CQAAAAEweJYTM0Mc1wgYd6t6QxzXCCpDSVEuVFNFOjcwMTIuSVFfVEVWX0VCSVREQS4yMDAwLjIwMDYvMDMvMzEBAAAAHz4GAAIAAAAJMTQuMTIyODg1AQcAAAAFAAAAATEBAAAACTIwOTQ3NTY3NAMAAAABMAIAAAAGMTAwMDMwBAAAAAEwBwAAAAkzLzMxLzIwMDYIAAAACTMvMzEvMjAwNiiFu1NDHNcIeQ9NeUMc1wgiQ0lRLlRTRTo3MDAzLklRX0dBSU5fQVNTRVRTLkZZMjAxMQEAAADZVw0AAgAAAAQtMjQ1AQgAAAAFAAAAATEBAAAACjE0NjI3MTIzOTUDAAAAAjc5AgAAAAI1NgQAAAABMAcAAAAIOC84LzIwMTkIAAAACTMvMzEvMjAxMQkAAAABMPXvQzdDHNcIj9zBeUMc1wgoQ0lRLlRTRTo2MzAyLklRX0dXX0lOVEFOX0FNT1JUX0NGLkZZMjAxOQEAAABjWA0AAwAAAAAAyPJlN0Mc1whB/QZ6QxzXCChDSVEuU1dYOkFCQk4uSVFfRUFSTklOR19DT19NQVJHSU4uRlkyMDA5AQAAAF9IAAACAAAABjkuODA5NwEIAAAABQAAAAExAQAAAAoxNTI5MzMyNzQyAwAAAAMxNjACAAAABDQxODEEAAAAATAHAAAACDgvOC8yMDE5CAAAAAoxMi8zMS8yMDA5CQAAAAEw0y7oMEMc1wgi3zx7QxzXCCdDSVEuTllT</t>
  </si>
  <si>
    <t>RTpVVFguSVFfQ0hBTkdFX0lOVkVOVE9SWS5GWTIwMTABAAAA/m0CAAIAAAAELTI1OQEIAAAABQAAAAExAQAAAAoxNTg2NTA0OTA4AwAAAAMxNjACAAAABDIwOTkEAAAAATAHAAAACDgvOC8yMDE5CAAAAAoxMi8zMS8yMDEwCQAAAAEwX5zVMkMc1whe6N96QxzXCCVDSVEuVFNFOjcwMTIuSVFfRElMVVRfRVBTX0lOQ0wuRlkyMDE1AQAAAB8+BgACAAAACTMwOS4wMzA1MgEIAAAABQAAAAExAQAAAAoxODIyNjE5MDQ5AwAAAAI3OQIAAAABOAQAAAABMAcAAAAIOC84LzIwMTkIAAAACTMvMzEvMjAxNQkAAAABMNgpXzhDHNcI26/4eUMc1wgZQ0lRLlRTRTo2MzY3LklRX0FQLkZZMjAwOQEAAABUXQ0AAgAAAAU4MDEzOAEIAAAABQAAAAExAQAAAAoxMzg2NzI0MTQxAwAAAAI3OQIAAAAEMTAxOAQAAAABMAcAAAAIOC84LzIwMTkIAAAACTMvMzEvMjAwOQkAAAABMNjUajZDHNcIh/glekMc1wgjQ0lRLk5ZU0U6R0UuSVFfUEVSSU9EREFURV9JUy5GWTIwMDgBAAAAh7MCAAUAAAAKMjAwOC8xMi8zMQAuTdQ1QxzXCEeWI3pDHNcIIkNJUS5UU0U6NzAwMy5JUV9BRFZFUlRJU0lORy5GWTIwMTMBAAAA2VcNAAMAAAAAAC3wRDdDHNcIwzvjeUMc1wgkQ0lRLlRTRTo3MDAzLklRX0NPTU1PTl9ESVZfQ0YuRlkyMDE3AQAAANlXDQADAAAAAAC+68s2QxzXCJtHNHpDHNcIIUNJUS5UU0U6NjUwMS5JUV9DT01NT05fUkVQLkZZ</t>
  </si>
  <si>
    <t>MjAxNQEAAACbLQIAAgAAAAQtNDIxAQgAAAAFAAAAATEBAAAACjE3NDUyNzA2NzIDAAAAAjc5AgAAAAQyMTY0BAAAAAEwBwAAAAg4LzgvMjAxOQgAAAAJMy8zMS8yMDE1CQAAAAEw0xtMOkMc1wg3LbF5QxzXCCFDSVEuVFNFOjYzNjcuSVFfQ09NTU9OX1JFUC5GWTIwMTgBAAAAVF0NAAMAAAAAAF6LSzZDHNcI+JRCekMc1wgnQ0lRLlRTRTo2NTAxLklRX0RBWVNfUEFZQUJMRV9PVVQuRlkyMDE1AQAAAJstAgACAAAACTY5LjE3ODA4NQEIAAAABQAAAAExAQAAAAoxNzQ1MjcwNjcyAwAAAAI3OQIAAAAENDE4MwQAAAABMAcAAAAIOC84LzIwMTkIAAAACTMvMzEvMjAxNQkAAAABMNu03TFDHNcI3g7nekMc1wggQ0lRLk5ZU0U6R0UuSVFfQ0FTSF9FUVVJVi5GWTIwMTQBAAAAh7MCAAIAAAAFMTU5MTYBCAAAAAUAAAABMQEAAAAKMTgyOTE5NDI3NwMAAAADMTYwAgAAAAQxMDk2BAAAAAEwBwAAAAg4LzgvMjAxOQgAAAAKMTIvMzEvMjAxNAkAAAABMBzpSjVDHNcIhc1cekMc1wgfQ0lRLlRTRTo3MDEyLklRX1RPVEFMX0NBLkZZMjAxNQEAAAAfPgYAAgAAAAcxMDczMDYzAQgAAAAFAAAAATEBAAAACjE4MjI2MTkwNDkDAAAAAjc5AgAAAAQxMDA4BAAAAAEwBwAAAAg4LzgvMjAxOQgAAAAJMy8zMS8yMDE1CQAAAAEw2ClfOEMc1wjktbp5QxzXCCJDSVEuVFNFOjY1MDEuSVFfTEVWRVJFRF9GQ0YuRlkyMDExAQAAAJst</t>
  </si>
  <si>
    <t>AgACAAAACi0xMzE0NDguMjUBCAAAAAUAAAABMQEAAAAKMTYyNTc5ODc3MAMAAAACNzkCAAAABDQ0MjIEAAAAATAHAAAACDgvOC8yMDE5CAAAAAkzLzMxLzIwMTEJAAAAATBzD8c5QxzXCBcbnnlDHNcIIUNJUS5EQjpTSUUuSVFfSU5URVJFU1RfRVhQLkZZMjAwNwEAAAA2AwYAAgAAAAQtODk3AQgAAAAFAAAAATEBAAAACjEyNzY3MTg2OTADAAAAAjUwAgAAAAI4MgQAAAABMAcAAAAIOC84LzIwMTkIAAAACTkvMzAvMjAwNwkAAAABMHlLTTVDHNcICpJhekMc1wglQ0lRLlRTRTo2MzY3LklRX1NQRUNJQUxfRElWX0NGLkZZMjAxOAEAAABUXQ0AAwAAAAAAXotLNkMc1wjD0R56QxzXCCZDSVEuVFNFOjcwMTEuSVFfQ0FTSF9DT05WRVJTSU9OLkZZMjAxMwEAAACuSQsAAgAAAAoxNzkuNjY0MzE1AQgAAAAFAAAAATEBAAAACjE2MjU0NTc2MDQDAAAAAjc5AgAAAAQ0MTg0BAAAAAEwBwAAAAg4LzgvMjAxOQgAAAAJMy8zMS8yMDEzCQAAAAEwesnRMUMc1wi2IPp6QxzXCCFDSVEuREI6U0lFLklRX0JBU0lDX1dFSUdIVC5GWTIwMTYBAAAANgMGAAIAAAAHODA4LjY4NgDyBuI0QxzXCH7Ke3pDHNcIHENJUS5UU0U6NzAxMy5JUV9EQV9DRi5GWTIwMTIBAAAAnFcNAAIAAAAFNTA3NzMBCAAAAAUAAAABMQEAAAAKMTU1NDMzNzA3NgMAAAACNzkCAAAABDIxNjAEAAAAATAHAAAACDgvOC8yMDE5CAAAAAkzLzMxLzIwMTIJ</t>
  </si>
  <si>
    <t>AAAAATBLFWs5QxzXCMfKrnlDHNcIKENJUS5UU0U6NjMwMi5JUV9UT1RBTF9MSUFCX0VRVUlUWS5GWTIwMTkBAAAAY1gNAAIAAAAGOTU0MDUxAQgAAAAFAAAAATEBAAAACjE5NzAwNTE0NTgDAAAAAjc5AgAAAAQxMDEzBAAAAAEwBwAAAAg4LzgvMjAxOQgAAAAJMy8zMS8yMDE5CQAAAAEwyPJlN0Mc1wj5neV5QxzXCCRDSVEuVFNFOjcwMTMuSVFfRUJJVERBLkZZMjAxNy4uLi5KUFkBAAAAnFcNAAIAAAAGMTEwODA2AQgAAAAFAAAAATEBAAAACjE4NDgyOTczNzADAAAAAjc5AgAAAAQ0MDUxBAAAAAEwBwAAAAg4LzgvMjAxOQgAAAAJMy8zMS8yMDE3CQAAAAEwh+TtL0Mc1wiesnN7QxzXCClDSVEuVFNFOjcwMTMuSVFfSU5WRVNUX1NFQ1VSSVRZX0NGLkZZMjAxMAEAAACcVw0AAgAAAAUtMjU2MQEIAAAABQAAAAExAQAAAAoxMzgxMzA2Mjk0AwAAAAI3OQIAAAAEMjAyNwQAAAABMAcAAAAIOC84LzIwMTkIAAAACTMvMzEvMjAxMAkAAAABMCDZaTlDHNcIJx5/eUMc1wgZQ0lRLlRTRTo2NTAxLklRX0FSLkZZMjAxOAEAAACbLQIAAgAAAAcyNTAxNDE0AQgAAAAFAAAAATEBAAAACjE5Njk5MDMyOTEDAAAAAjc5AgAAAAQxMDIxBAAAAAEwBwAAAAg4LzgvMjAxOQgAAAAJMy8zMS8yMDE4CQAAAAEwQ1hNOkMc1wh1CYt5QxzXCBlDSVEuTllTRTpVVFguSVFfRlguRlkyMDExAQAAAP5tAgACAAAAAi0xAQgAAAAFAAAA</t>
  </si>
  <si>
    <t>ATEBAAAACjE2NTcxNDg3NjIDAAAAAzE2MAIAAAAEMjE0NAQAAAABMAcAAAAIOC84LzIwMTkIAAAACjEyLzMxLzIwMTEJAAAAATBfnNUyQxzXCM6dsnpDHNcIIENJUS5EQjpTSUUuSVFfQURWRVJUSVNJTkcuRlkyMDA4AQAAADYDBgADAAAAAAAb+101QxzXCD33RHpDHNcIIkNJUS5EQjpTSUUuSVFfRVFVSVRZX01FVEhPRC5GWTIwMTcBAAAANgMGAAIAAAAEMjcyNwEIAAAABQAAAAExAQAAAAoxOTI4MDQwMTYxAwAAAAI1MAIAAAAEMzA2MwQAAAABMAcAAAAIOC84LzIwMTkIAAAACTkvMzAvMjAxNwkAAAABMPIG4jRDHNcIqERTekMc1wghQ0lRLkRCOlNJRS5JUV9CRVRBXzFZUi4yMDE4LzA5LzMwAQAAADYDBgACAAAADzEuMzI4OTU0OTg3MjM5OAB3Y3dXQxzXCPb/gXtDHNcIKkNJUS5UU0U6NzAxMy5JUV9URVZfRUJJVERBLjIwMDAuMjAxMy8wMy8zMQEAAACcVw0AAgAAAAg4LjAzMzg4NgEHAAAABQAAAAExAQAAAAoxNTg3NjQ1OTYwAwAAAAEwAgAAAAYxMDAwMzAEAAAAATAHAAAACTMvMjkvMjAxMwgAAAAJMy8yOS8yMDEzKIW7U0Mc1wg6rUp5QxzXCC5DSVEuVFNFOjYzNjcuSVFfVE9UQUxfREVCVF9FQklUREFfQ0FQRVguRlkyMDE1AQAAAFRdDQACAAAACDMuMzY5NDE5AQgAAAAFAAAAATEBAAAACjE3NDU5MTY1MTYDAAAAAjc5AgAAAAUyMzMxMwQAAAABMAcAAAAIOC84LzIwMTkIAAAACTMvMzEvMjAx</t>
  </si>
  <si>
    <t>NQkAAAABMKwZ9DBDHNcItho4e0Mc1wgoQ0lRLlRTRTo3MDEyLklRX0dXX0lOVEFOX0FNT1JUX0NGLkZZMjAxNwEAAAAfPgYAAwAAAAAA2ClfOEMc1whx7tR5QxzXCCBDSVEuTllTRTpVVFguSVFfVE9UQUxfUkVWLkZZMjAxNwEAAAD+bQIAAgAAAAU1OTgzNwEIAAAABQAAAAExAQAAAAoxOTQ0MDQyMzIxAwAAAAMxNjACAAAAAjI4BAAAAAEwBwAAAAg4LzgvMjAxOQgAAAAKMTIvMzEvMjAxNwkAAAABMG3EvTJDHNcISG4Ie0Mc1wguQ0lRLlRTRTo2MzAyLklRX1RPVEFMX0xJQUJfVE9UQUxfQVNTRVRTLkZZMjAxMgEAAABjWA0AAgAAAAY1OS4yMTgBCAAAAAUAAAABMQEAAAAKMTU1NDk1MDY3OQMAAAACNzkCAAAABDQxODgEAAAAATAHAAAACDgvOC8yMDE5CAAAAAkzLzMxLzIwMTIJAAAAATBZTy0xQxzXCJlK4npDHNcIJ0NJUS5OWVNFOlVUWC5JUV9UT1RBTF9PVEhFUl9PUEVSLkZZMjAxNgEAAAD+bQIAAgAAAAQ3Njk1AQgAAAAFAAAAATEBAAAACjE5NDQwNDIzMTEDAAAAAzE2MAIAAAADMzgwBAAAAAEwBwAAAAg4LzgvMjAxOQgAAAAKMTIvMzEvMjAxNgkAAAABMG3EvTJDHNcIA/cRe0Mc1wgZQ0lRLlNXWDpBQkJOLklRX05JLkZZMjAxMAEAAABfSAAAAgAAAAQyNTYxAQgAAAAFAAAAATEBAAAACjE1OTI1MTQ3ODkDAAAAAzE2MAIAAAACMTUEAAAAATAHAAAACDgvOC8yMDE5CAAAAAoxMi8zMS8yMDEwCQAA</t>
  </si>
  <si>
    <t>AAEw+qrUM0Mc1wi9I9t6QxzXCCRDSVEuRU5YVFBBOlNVLklRX0VCSVRBX01BUkdJTi5GWTIwMTIBAAAAXmgKAAIAAAAGMTQuNzc5AQgAAAAFAAAAATEBAAAACjE2NTkzNDQxMjYDAAAAAjUwAgAAAAQ0NDE5BAAAAAEwBwAAAAg4LzgvMjAxOQgAAAAKMTIvMzEvMjAxMgkAAAABMNMu6DBDHNcIoqNBe0Mc1wgjQ0lRLlRTRTo3MDAzLklRX0VCSVRBX01BUkdJTi5GWTIwMTkBAAAA2VcNAAIAAAAHLTguOTE0NwEIAAAABQAAAAExAQAAAAoxOTY5OTQ5OTI2AwAAAAI3OQIAAAAENDQxOQQAAAABMAcAAAAIOC84LzIwMTkIAAAACTMvMzEvMjAxOQkAAAABMDu38TBDHNcIWs0pe0Mc1wgeQ0lRLlRTRTo2NTAxLklRX0lOQ19UQVguRlkyMDA5AQAAAJstAgACAAAABjUwNTI0OQEIAAAABQAAAAExAQAAAAoxNDU5NDcxMDgzAwAAAAI3OQIAAAACNzUEAAAAATAHAAAACDgvOC8yMDE5CAAAAAkzLzMxLzIwMDkJAAAAATDfg8U5QxzXCI3fonlDHNcIJENJUS5UU0U6NzAxMS5JUV9PVEhFUl9MSUFCX0xULkZZMjAxMwEAAACuSQsAAgAAAAU3MjE5NAEIAAAABQAAAAExAQAAAAoxNjI1NDU3NjA0AwAAAAI3OQIAAAAEMTA2MgQAAAABMAcAAAAIOC84LzIwMTkIAAAACTMvMzEvMjAxMwkAAAABMFTIETtDHNcI6UdneUMc1wgxQ0lRLlRTRTo3MDEzLklRX0NIQU5HRV9ORVRfV09SS0lOR19DQVBJVEFMLkZZMjAxMgEAAACcVw0A</t>
  </si>
  <si>
    <t>AgAAAAUzMjY2MQEIAAAABQAAAAExAQAAAAoxNTU0MzM3MDc2AwAAAAI3OQIAAAAENDQyMQQAAAABMAcAAAAIOC84LzIwMTkIAAAACTMvMzEvMjAxMgkAAAABMExkazlDHNcIJx5/eUMc1wgkQ0lRLlRTRTo2MzAyLklRX0NVUlJFTlRfUkFUSU8uRlkyMDE3AQAAAGNYDQACAAAACDEuNzQ2OTg2AQgAAAAFAAAAATEBAAAACjE4NDg4Nzk0ODIDAAAAAjc5AgAAAAQ0MDMwBAAAAAEwBwAAAAg4LzgvMjAxOQgAAAAJMy8zMS8yMDE3CQAAAAEwWU8tMUMc1whgPl57QxzXCCRDSVEuVFNFOjYzNjcuSVFfRUJJVERBLkZZMjAxMS4uLi5KUFkBAAAAVF0NAAIAAAAGMTI3MTY2AQgAAAAFAAAAATEBAAAACjE0NjI3MTI0NjQDAAAAAjc5AgAAAAQ0MDUxBAAAAAEwBwAAAAg4LzgvMjAxOQgAAAAJMy8zMS8yMDExCQAAAAEwh+TtL0Mc1wjZFHZ7QxzXCCZDSVEuVFNFOjcwMTMuSVFfQ0FTSF9BQ1FVSVJFX0NGLkZZMjAxNgEAAACcVw0AAgAAAAUtNTA1MQEIAAAABQAAAAExAQAAAAoxODE2NzEwODQwAwAAAAI3OQIAAAAEMjA1NwQAAAABMAcAAAAIOC84LzIwMTkIAAAACTMvMzEvMjAxNgkAAAABMB6HwjhDHNcIBDCSeUMc1wgoQ0lRLlRTRTo3MDExLklRX1RPVEFMX0RFQlRfRUJJVERBLkZZMjAxNQEAAACuSQsAAgAAAAgyLjA5NzYzOQEIAAAABQAAAAExAQAAAAoxNzQ1OTE2NTA2AwAAAAI3OQIAAAAENDE5MgQAAAABMAcA</t>
  </si>
  <si>
    <t>AAAIOC84LzIwMTkIAAAACTMvMzEvMjAxNQkAAAABMHrJ0TFDHNcImKkDe0Mc1wgqQ0lRLlRTRTo3MDExLklRX0lOVEVSRVNUX0lOVkVTVF9JTkMuRlkyMDEzAQAAAK5JCwACAAAABDY1OTMBCAAAAAUAAAABMQEAAAAKMTYyNTQ1NzYwNAMAAAACNzkCAAAAAjY1BAAAAAEwBwAAAAg4LzgvMjAxOQgAAAAJMy8zMS8yMDEzCQAAAAEwVMgRO0Mc1wgQqml5QxzXCCFDSVEuVFNFOjcwMTMuSVFfTkVUX0NIQU5HRS5GWTIwMTcBAAAAnFcNAAIAAAAFMTIzMDABCAAAAAUAAAABMQEAAAAKMTg0ODI5NzM3MAMAAAACNzkCAAAABDIwOTMEAAAAATAHAAAACDgvOC8yMDE5CAAAAAkzLzMxLzIwMTcJAAAAATCc18I4QxzXCCCJ8XlDHNcIIENJUS5UU0U6NjMwMi5JUV9ESVZfU0hBUkUuRlkyMDE0AQAAAGNYDQACAAAAAjM1AQgAAAAFAAAAATEBAAAACjE2ODczNDMxNDkDAAAAAjc5AgAAAAQzMDU4BAAAAAEwBwAAAAg4LzgvMjAxOQgAAAAJMy8zMS8yMDE0CQAAAAEwhW+/N0Mc1wir5hJ6QxzXCBpDSVEuVFNFOjcwMTMuSVFfUkVWLkZZMjAxMAEAAACcVw0AAgAAAAcxMjQyNzAwAQgAAAAFAAAAATEBAAAACjEzODEzMDYyOTQDAAAAAjc5AgAAAAMxMTIEAAAAATAHAAAACDgvOC8yMDE5CAAAAAkzLzMxLzIwMTAJAAAAATAg2Wk5QxzXCHUJi3lDHNcIIkNJUS5UU0U6NjMwMi5JUV9RVUlDS19SQVRJTy5GWTIwMTIBAAAAY1gN</t>
  </si>
  <si>
    <t>AAIAAAAIMC44Nzk3MjMBCAAAAAUAAAABMQEAAAAKMTU1NDk1MDY3OQMAAAACNzkCAAAABDQxMjEEAAAAATAHAAAACDgvOC8yMDE5CAAAAAkzLzMxLzIwMTIJAAAAATBZTy0xQxzXCNUIJXtDHNcIKUNJUS5UU0U6NzAwMy5JUV9DT01NT05fUFJFRl9ESVZfQ0YuRlkyMDE0AQAAANlXDQACAAAABS0yNDkxAQgAAAAFAAAAATEBAAAACjE2ODY2Mzg0NDIDAAAAAjc5AgAAAAQyMDcyBAAAAAEwBwAAAAg4LzgvMjAxOQgAAAAJMy8zMS8yMDE0CQAAAAEwmJjLNkMc1whUer95QxzXCCJDSVEuTllTRTpVVFguSVFfREFfU1VQUExfQ0YuRlkyMDE4AQAAAP5tAgACAAAABDE0NTcBCAAAAAUAAAABMQEAAAAKMTk0NDA0MjMwOQMAAAADMTYwAgAAAAQyMTcxBAAAAAEwBwAAAAg4LzgvMjAxOQgAAAAKMTIvMzEvMjAxOAkAAAABMG3EvTJDHNcIWNmtekMc1wgaQ0lRLlRTRTo3MDEyLklRX0NJUC5GWTIwMTABAAAAHz4GAAIAAAAEOTc0NAEIAAAABQAAAAExAQAAAAoxNTU0MzI2NTI5AwAAAAI3OQIAAAAEMzAzMwQAAAABMAcAAAAIOC84LzIwMTkIAAAACTMvMzEvMjAxMAkAAAABMFw+hDhDHNcIn1O4eUMc1wggQ0lRLlRTRTo3MDEyLklRX0xUX0lOVkVTVC5GWTIwMTIBAAAAHz4GAAIAAAAFNTI4MzkBCAAAAAUAAAABMQEAAAAKMTYyNjMwMjI1NgMAAAACNzkCAAAABDEwNTQEAAAAATAHAAAACDgvOC8yMDE5CAAAAAkzLzMx</t>
  </si>
  <si>
    <t>LzIwMTIJAAAAATDQVYc4QxzXCFR6v3lDHNcIHENJUS5UU0U6NjUwMS5JUV9OSV9DRi5GWTIwMTgBAAAAmy0CAAIAAAAGMzYyOTg4AQgAAAAFAAAAATEBAAAACjE5Njk5MDMyOTEDAAAAAjc5AgAAAAQyMTUwBAAAAAEwBwAAAAg4LzgvMjAxOQgAAAAJMy8zMS8yMDE4CQAAAAEwQ1hNOkMc1wjHyq55QxzXCCdDSVEuTllTRTpHRS5JUV9NSU5PUklUWV9JTlRFUkVTVC5GWTIwMTABAAAAh7MCAAIAAAAENTI2MgEIAAAABQAAAAExAQAAAAoxNTg5NDM2Mjc4AwAAAAMxNjACAAAABDEwNTIEAAAAATAHAAAACDgvOC8yMDE5CAAAAAoxMi8zMS8yMDEwCQAAAAEwHonVNUMc1wjZplV6QxzXCCFDSVEuVFNFOjYzMDIuSVFfU0dBX01BUkdJTi5GWTIwMTMBAAAAY1gNAAIAAAAHMTMuNDU2NQEIAAAABQAAAAExAQAAAAoxNjI1NDU3NTM5AwAAAAI3OQIAAAAENDM3NQQAAAABMAcAAAAIOC84LzIwMTkIAAAACTMvMzEvMjAxMwkAAAABMFlPLTFDHNcIJOIde0Mc1wgtQ0lRLk5ZU0U6VVRYLklRX09USEVSX0lOVkVTVF9BQ1RfU1VQUEwuRlkyMDEyAQAAAP5tAgACAAAABDI3MzcBCAAAAAUAAAABMQEAAAAKMTcxNzc3NjE3MwMAAAADMTYwAgAAAAQyMDUxBAAAAAEwBwAAAAg4LzgvMjAxOQgAAAAKMTIvMzEvMjAxMgkAAAABMF+c1TJDHNcIjjuwekMc1wgkQ0lRLlNXWDpBQkJOLklRX0NPTU1PTl9JU1NVRUQuRlkyMDE1AQAA</t>
  </si>
  <si>
    <t>AF9IAAACAAAAAzEwNwEIAAAABQAAAAExAQAAAAoxODc1NzM1MzQ2AwAAAAMxNjACAAAABDIxNjkEAAAAATAHAAAACDgvOC8yMDE5CAAAAAoxMi8zMS8yMDE1CQAAAAEweJYTM0Mc1whtUKR6QxzXCCZDSVEuRU5YVFBBOlNVLklRX1NUX0RFQlRfUkVQQUlELkZZMjAxOAEAAABeaAoAAwAAAAAAzCo7NEMc1whSaHl6QxzXCCVDSVEuVFNFOjYzNjcuSVFfTkVUX1JFTlRBTF9FWFAuRlkyMDE0AQAAAFRdDQADAAAAAAB3Emw2QxzXCFcNGnpDHNcIKkNJUS5UU0U6NzAxMi5JUV9UT1RBTF9FUVVJVFkuRlkyMDEyLi4uLkpQWQEAAAAfPgYAAgAAAAYzMTU5MjIBCAAAAAUAAAABMQEAAAAKMTYyNjMwMjI1NgMAAAACNzkCAAAABDEyNzUEAAAAATAHAAAACDgvOC8yMDE5CAAAAAkzLzMxLzIwMTIJAAAAATAsKjowQxzXCHS1VHtDHNcII0NJUS5FTlhUUEE6U1UuSVFfT1RIRVJfSU5UQU4uRlkyMDE0AQAAAF5oCgACAAAABDM4MjIBCAAAAAUAAAABMQEAAAAKMTc3Njc5Mjg0OAMAAAACNTACAAAABDEwNDAEAAAAATAHAAAACDgvOC8yMDE5CAAAAAoxMi8zMS8yMDE0CQAAAAEwpcg4NEMc1wgGoZN6QxzXCCNDSVEuVFNFOjYzNjcuSVFfRklOSVNIRURfSU5WLkZZMjAwOQEAAABUXQ0AAgAAAAYxMzM3NDABCAAAAAUAAAABMQEAAAAKMTM4NjcyNDE0MQMAAAACNzkCAAAABDMwNzUEAAAAATAHAAAACDgvOC8yMDE5CAAAAAkz</t>
  </si>
  <si>
    <t>LzMxLzIwMDkJAAAAATDY1Go2QxzXCAI0IXpDHNcIIENJUS5UU0U6NjUwMS5JUV9ESVZFU1RfQ0YuRlkyMDA5AQAAAJstAgADAAAAAADqvsY5QxzXCJ9TuHlDHNcIK0NJUS5UU0U6NjMwMi5JUV9SRVRVUk5fQ09NTU9OX0VRVUlUWS5GWTIwMDkBAAAAY1gNAAIAAAAGNS44NjIxAQgAAAAFAAAAATEBAAAACjEzODI1MDUyMzYDAAAAAjc5AgAAAAUzMzMyMAQAAAABMAcAAAAIOC84LzIwMTkIAAAACTMvMzEvMjAwOQkAAAABMFlPLTFDHNcIoqNBe0Mc1wgdQ0lRLlRTRTo3MDExLklRX0VCSVREQS5GWTIwMDIBAAAArkkLAAIAAAAGMTc0NjE3AQgAAAAFAAAAATEBAAAACTE3NDgwMDU0MgMAAAACNzkCAAAABDQwNTEEAAAAATAHAAAACDgvOC8yMDE5CAAAAAkzLzMxLzIwMDIJAAAAATD2bfcvQxzXCLNpVUtDHNcIJkNJUS5UU0U6NzAxMS5JUV9MT0FOU19SRUNFSVZfTFQuRlkyMDEyAQAAAK5JCwACAAAABDU0NzgBCAAAAAUAAAABMQEAAAAKMTU1MzIzOTgyOQMAAAACNzkCAAAABDEwNTAEAAAAATAHAAAACDgvOC8yMDE5CAAAAAkzLzMxLzIwMTIJAAAAATDEdhE7QxzXCOlHZ3lDHNcIJENJUS5UU0U6NjM2Ny5JUV9PVEhFUl9MSUFCX0xULkZZMjAxMgEAAABUXQ0AAgAAAAQxODU0AQgAAAAFAAAAATEBAAAACjE1NTQ5NTA1NzADAAAAAjc5AgAAAAQxMDYyBAAAAAEwBwAAAAg4LzgvMjAxOQgAAAAJMy8zMS8yMDEy</t>
  </si>
  <si>
    <t>CQAAAAEw2NRqNkMc1wjD0R56QxzXCCRDSVEuU1dYOkFCQk4uSVFfU0FMRV9JTlRBTl9DRi5GWTIwMDgBAAAAX0gAAAMAAAAAAPqq1DNDHNcIsimdekMc1wggQ0lRLlRTRTo3MDExLklRX0lOVkVOVE9SWS5GWTIwMDgBAAAArkkLAAIAAAAHMTE2NDg1MgEIAAAABQAAAAExAQAAAAoxMjY4OTY0MjQ1AwAAAAI3OQIAAAAEMTA0MwQAAAABMAcAAAAIOC84LzIwMTkIAAAACTMvMzEvMjAwOAkAAAABMDo4EDtDHNcIx1xbeUMc1wglQ0lRLlRTRTo3MDEzLklRX0dBSU5fQVNTRVRTX0NGLkZZMjAxNQEAAACcVw0AAgAAAAUzMDQ3OQEIAAAABQAAAAExAQAAAAoxODE2NzEwODM4AwAAAAI3OQIAAAAEMjAyNgQAAAABMAcAAAAIOC84LzIwMTkIAAAACTMvMzEvMjAxNQkAAAABMB1MwThDHNcI2LLZeUMc1wgoQ0lRLlRTRTo2MzY3LklRX1BST1ZfQkFEX0RFQlRTX0NGLkZZMjAxMgEAAABUXQ0AAwAAAAAA2NRqNkMc1whXDRp6QxzXCCVDSVEuTllTRTpVVFguSVFfU1BFQ0lBTF9ESVZfQ0YuRlkyMDEwAQAAAP5tAgADAAAAAABfnNUyQxzXCOARyHpDHNcIIkNJUS5OWVNFOkdFLklRX0JFVEFfNVlSLjIwMTEvMTIvMzEBAAAAh7MCAAIAAAAQMS42MTA1NTk5MjQ1NjI4NQB3Y3dXQxzXCMWdf3tDHNcIK0NJUS5TV1g6QUJCTi5JUV9NSU5PUklUWV9JTlRFUkVTVF9DRi5GWTIwMTMBAAAAX0gAAAMAAAAAAD8N1zNDHNcIYU3D</t>
  </si>
  <si>
    <t>ekMc1wglQ0lRLlRTRTo2NTAxLklRX0JBU0lDX0VQU19FWENMLkZZMjAxMwEAAACbLQIAAgAAAAoxODYuNDA2MzM5AQgAAAAFAAAAATEBAAAACjE2ODU1MjE3MjIDAAAAAjc5AgAAAAQzMDY0BAAAAAEwBwAAAAg4LzgvMjAxOQgAAAAJMy8zMS8yMDEzCQAAAAEwcw/HOUMc1whWBqp5QxzXCClDSVEuVFNFOjYzNjcuSVFfREFZU19JTlZFTlRPUllfT1VULkZZMjAwOAEAAABUXQ0AAgAAAAg5Ni42NzUyNAEIAAAABQAAAAExAQAAAAoxMDU4OTE1MDE0AwAAAAI3OQIAAAAENDAzNQQAAAABMAcAAAAIOC84LzIwMTkIAAAACTMvMzEvMjAwOAkAAAABMKwZ9DBDHNcI3QVEe0Mc1wgoQ0lRLlRTRTo3MDEzLklRX0ZJWEVEX0FTU0VUX1RVUk5TLkZZMjAxMwEAAACcVw0AAgAAAAgzLjgzMDU3MwEIAAAABQAAAAExAQAAAAoxNjI1OTc1MjMyAwAAAAI3OQIAAAAENDA2NgQAAAABMAcAAAAIOC84LzIwMTkIAAAACTMvMzEvMjAxMwkAAAABMMgW4DFDHNcIyJQPe0Mc1wgyQ0lRLk5ZU0U6R0UuSVFfQ0hBTkdFX09USEVSX05FVF9PUEVSX0FTU0VUUy5GWTIwMTIBAAAAh7MCAAMAAAAAADHc1TVDHNcIeFlHekMc1wgdQ0lRLk5ZU0U6R0UuSVFfWl9TQ09SRS5GWTIwMTIBAAAAh7MCAAIAAAAIMS4xNzY3NjEBCAAAAAUAAAABMQEAAAAKMTc2Nzg5ODk0OAMAAAADMTYwAgAAAAYxMDAxMjMEAAAAATAHAAAACDgvOC8yMDE5CAAA</t>
  </si>
  <si>
    <t>AAoxMi8zMS8yMDEyCQAAAAEwrBn0MEMc1wgJaEZ7QxzXCCFDSVEuVFNFOjY1MDEuSVFfQ09NTU9OX1JFUC5GWTIwMTMBAAAAmy0CAAIAAAAELTE2MgEIAAAABQAAAAExAQAAAAoxNjg1NTIxNzIyAwAAAAI3OQIAAAAEMjE2NAQAAAABMAcAAAAIOC84LzIwMTkIAAAACTMvMzEvMjAxMwkAAAABMFpLyDlDHNcIx1xbeUMc1wgmQ0lRLlRTRTo2NTAxLklRX05FVF9ERUJUX0VCSVREQS5GWTIwMTYBAAAAmy0CAAIAAAAIMi41Mzg2MjgBCAAAAAUAAAABMQEAAAAKMTc5NzU1NDQ1MQMAAAACNzkCAAAABDQxOTMEAAAAATAHAAAACDgvOC8yMDE5CAAAAAkzLzMxLzIwMTYJAAAAATDbtN0xQxzXCBVrJ3tDHNcIJENJUS5UU0U6NzAxMy5JUV9FQklUREFfTUFSR0lOLkZZMjAxOQEAAACcVw0AAgAAAAY5LjcxMzkBCAAAAAUAAAABMQEAAAAKMTk2OTE1NDQzMwMAAAACNzkCAAAABDQwNDcEAAAAATAHAAAACDgvOC8yMDE5CAAAAAkzLzMxLzIwMTkJAAAAATDIFuAxQxzXCFSSLntDHNcILENJUS5UU0U6NjUwMS5JUV9JTVBVVF9PUEVSX0xFQVNFX0RFUFIuRlkyMDE1AQAAAJstAgACAAAADTE0OTgxOC40NzU0NTYBCAAAAAUAAAABMQEAAAAKMTc0NTI3MDY3MgMAAAACNzkCAAAABTIxNjczBAAAAAEwBwAAAAg4LzgvMjAxOQgAAAAJMy8zMS8yMDE1CQAAAAEw0xtMOkMc1wgJp4h5QxzXCBxDSVEuVFNFOjYzMDIuSVFfRUJJ</t>
  </si>
  <si>
    <t>VEEuRlkyMDE3AQAAAGNYDQACAAAABTQ4NDMwAQgAAAAFAAAAATEBAAAACjE4NDg4Nzk0ODIDAAAAAjc5AgAAAAYxMDA2ODkEAAAAATAHAAAACDgvOC8yMDE5CAAAAAkzLzMxLzIwMTcJAAAAATDI8mU3QxzXCBoS+3lDHNcIGUNJUS5UU0U6NzAxMi5JUV9ETy5GWTIwMTUBAAAAHz4GAAMAAAAAANgpXzhDHNcIIxi9eUMc1wgkQ0lRLlRTRTo3MDEyLklRX0VCSVREQV9NQVJHSU4uRlkyMDE5AQAAAB8+BgACAAAABjcuNzE1NgEIAAAABQAAAAExAQAAAAoxOTY5OTUwMDg3AwAAAAI3OQIAAAAENDA0NwQAAAABMAcAAAAIOC84LzIwMTkIAAAACTMvMzEvMjAxOQkAAAABMFlPLTFDHNcI1Qgle0Mc1wgnQ0lRLlRTRTo3MDExLklRX0RBWVNfUEFZQUJMRV9PVVQuRlkyMDE1AQAAAK5JCwACAAAACDkxLjQxOTM2AQgAAAAFAAAAATEBAAAACjE3NDU5MTY1MDYDAAAAAjc5AgAAAAQ0MTgzBAAAAAEwBwAAAAg4LzgvMjAxOQgAAAAJMy8zMS8yMDE1CQAAAAEwesnRMUMc1wiAvvd6QxzXCCFDSVEuVFNFOjcwMTEuSVFfRUFSTklOR19DTy5GWTIwMTEBAAAArkkLAAIAAAAFMjkwMTgBCAAAAAUAAAABMQEAAAAKMTQ2MDcxNzY0NQMAAAACNzkCAAAAATcEAAAAATAHAAAACDgvOC8yMDE5CAAAAAkzLzMxLzIwMTEJAAAAATA6OBA7QxzXCJ5ZenlDHNcIIkNJUS5UU0U6NzAxMy5JUV9RVUlDS19SQVRJTy5GWTIwMTgBAAAAnFcN</t>
  </si>
  <si>
    <t>AAIAAAAIMC42MjI0MDYBCAAAAAUAAAABMQEAAAAKMTk2OTE1NDQzMQMAAAACNzkCAAAABDQxMjEEAAAAATAHAAAACDgvOC8yMDE5CAAAAAkzLzMxLzIwMTgJAAAAATDIFuAxQxzXCF7o33pDHNcII0NJUS5UU0U6NjUwMS5JUV9FQklUQV9NQVJHSU4uRlkyMDE5AQAAAJstAgACAAAABjguMjgxNwEIAAAABQAAAAExAQAAAAoxOTY5OTAzMzA3AwAAAAI3OQIAAAAENDQxOQQAAAABMAcAAAAIOC84LzIwMTkIAAAACTMvMzEvMjAxOQkAAAABMNu03TFDHNcID/Qwe0Mc1wgfQ0lRLlNXWDpBQkJOLklRX09QRVJfSU5DLkZZMjAxMwEAAABfSAAAAgAAAAQ0NDQ2AQgAAAAFAAAAATEBAAAACjE3Nzc5NzkzMTEDAAAAAzE2MAIAAAACMjEEAAAAATAHAAAACDgvOC8yMDE5CAAAAAoxMi8zMS8yMDEzCQAAAAEwPw3XM0Mc1wgGoZN6QxzXCCZDSVEuRU5YVFBBOlNVLklRX0RBWVNfU0FMRVNfT1VULkZZMjAxNgEAAABeaAoAAgAAAAk4OS4yNjYzMDIBCAAAAAUAAAABMQEAAAAKMTg3NDI4ODE4MQMAAAACNTACAAAABDQwNDIEAAAAATAHAAAACDgvOC8yMDE5CAAAAAoxMi8zMS8yMDE2CQAAAAEw0y7oMEMc1whsQT97QxzXCChDSVEuVFNFOjcwMTIuSVFfRklYRURfQVNTRVRfVFVSTlMuRlkyMDE5AQAAAB8+BgACAAAACDMuMzAzNTcxAQgAAAAFAAAAATEBAAAACjE5Njk5NTAwODcDAAAAAjc5AgAAAAQ0MDY2BAAAAAEwBwAA</t>
  </si>
  <si>
    <t>AAg4LzgvMjAxOQgAAAAJMy8zMS8yMDE5CQAAAAEwWU8tMUMc1whazSl7QxzXCChDSVEuVFNFOjcwMTMuSVFfTUlOT1JJVFlfSU5URVJFU1QuRlkyMDE1AQAAAJxXDQACAAAABTEzMDU0AQgAAAAFAAAAATEBAAAACjE4MTY3MTA4MzgDAAAAAjc5AgAAAAQxMDUyBAAAAAEwBwAAAAg4LzgvMjAxOQgAAAAJMy8zMS8yMDE1CQAAAAEwHUzBOEMc1wiN2eB5QxzXCCRDSVEuTllTRTpHRS5JUV9PVEhFUl9PUEVSX0FDVC5GWTIwMTIBAAAAh7MCAAIAAAAEMjQ3NAEIAAAABQAAAAExAQAAAAoxNzY3ODk4OTQ4AwAAAAMxNjACAAAABDIwNDcEAAAAATAHAAAACDgvOC8yMDE5CAAAAAoxMi8zMS8yMDEyCQAAAAEwMdzVNUMc1whRbjt6QxzXCCVDSVEuTllTRTpVVFguSVFfTFRfREVCVF9JU1NVRUQuRlkyMDEwAQAAAP5tAgACAAAABDIzNjIBCAAAAAUAAAABMQEAAAAKMTU4NjUwNDkwOAMAAAADMTYwAgAAAAQyMDM0BAAAAAEwBwAAAAg4LzgvMjAxOQgAAAAKMTIvMzEvMjAxMAkAAAABMF+c1TJDHNcIcGK3ekMc1wgiQ0lRLlNXWDpBQkJOLklRX1FVSUNLX1JBVElPLkZZMjAxNwEAAABfSAAAAgAAAAgwLjc2NTc0MQEIAAAABQAAAAExAQAAAAoxOTUxNDk5MDcxAwAAAAMxNjACAAAABDQxMjEEAAAAATAHAAAACDgvOC8yMDE5CAAAAAoxMi8zMS8yMDE3CQAAAAEwh+TtL0Mc1wh0tVR7QxzXCBtDSVEuTllTRTpVVFguSVFf</t>
  </si>
  <si>
    <t>QVBJQy5GWTIwMTQBAAAA/m0CAAMAAAAAANdjuzJDHNcIl8S5ekMc1wglQ0lRLlRTRTo2MzY3LklRX0dBSU5fSU5WRVNUX0NGLkZZMjAxNAEAAABUXQ0AAgAAAAQxNDc3AQgAAAAFAAAAATEBAAAACjE2ODczNDI1ODcDAAAAAjc5AgAAAAQyMDkwBAAAAAEwBwAAAAg4LzgvMjAxOQgAAAAJMy8zMS8yMDE0CQAAAAEwdxJsNkMc1wjXSBV6QxzXCClDSVEuRU5YVFBBOlNVLklRX0ZJWEVEX0FTU0VUX1RVUk5TLkZZMjAxMAEAAABeaAoAAgAAAAg5LjEwMjc0MgEIAAAABQAAAAExAQAAAAoxNTE3Nzk5ODM4AwAAAAI1MAIAAAAENDA2NgQAAAABMAcAAAAIOC84LzIwMTkIAAAACjEyLzMxLzIwMTAJAAAAATDTLugwQxzXCCLfPHtDHNcIJUNJUS5UU0U6NjMwMi5JUV9MVF9ERUJUX1JFUEFJRC5GWTIwMTYBAAAAY1gNAAIAAAAGLTE3OTk1AQgAAAAFAAAAATEBAAAACjE3OTg4OTUwNTQDAAAAAjc5AgAAAAQyMDM2BAAAAAEwBwAAAAg4LzgvMjAxOQgAAAAJMy8zMS8yMDE2CQAAAAEwyPJlN0Mc1wjFx815QxzXCCBDSVEuVFNFOjcwMTEuSVFfQ0hBTkdFX0FQLkZZMjAxNwEAAACuSQsAAgAAAAYtMTQyNjEBCAAAAAUAAAABMQEAAAAKMTg0Nzk3Njk2NAMAAAACNzkCAAAABDIwMTcEAAAAATAHAAAACDgvOC8yMDE5CAAAAAkzLzMxLzIwMTcJAAAAATAXW+Q6QxzXCOG4m3lDHNcIKUNJUS5UU0U6NzAxMy5JUV9EQVlTX0lO</t>
  </si>
  <si>
    <t>VkVOVE9SWV9PVVQuRlkyMDE0AQAAAJxXDQACAAAACjExMy40MTYwODUBCAAAAAUAAAABMQEAAAAKMTY4NzA0NDY0NgMAAAACNzkCAAAABDQwMzUEAAAAATAHAAAACDgvOC8yMDE5CAAAAAkzLzMxLzIwMTQJAAAAATDIFuAxQxzXCF9EIHtDHNcIGUNJUS5UU0U6NjUwMS5JUV9HVy5GWTIwMTABAAAAmy0CAAIAAAAGMTY1NTg2AQgAAAAFAAAAATEBAAAACjE0NTk0NzEwOTIDAAAAAjc5AgAAAAQxMTcxBAAAAAEwBwAAAAg4LzgvMjAxOQgAAAAJMy8zMS8yMDEwCQAAAAEwcw/HOUMc1wh38bV5QxzXCCZDSVEuVFNFOjcwMTIuSVFfSU5WRVNUX0xPQU5TX0NGLkZZMjAxMAEAAAAfPgYAAgAAAAM1NjgBCAAAAAUAAAABMQEAAAAKMTU1NDMyNjUyOQMAAAACNzkCAAAABDIwMzIEAAAAATAHAAAACDgvOC8yMDE5CAAAAAkzLzMxLzIwMTAJAAAAATBcPoQ4QxzXCMXHzXlDHNcIG0NJUS5OWVNFOkdFLklRX0RBX0NGLkZZMjAxNAEAAACHswIAAgAAAAQ2NDIzAQgAAAAFAAAAATEBAAAACjE4MjkxOTQyNzcDAAAAAzE2MAIAAAAEMjE2MAQAAAABMAcAAAAIOC84LzIwMTkIAAAACjEyLzMxLzIwMTQJAAAAATAc6Uo1QxzXCF7iUHpDHNcIIENJUS5UU0U6NzAxMS5JUV9DSEFOR0VfQVAuRlkyMDA5AQAAAK5JCwACAAAAAzMwNQEIAAAABQAAAAExAQAAAAoxMzc5MjMzNzczAwAAAAI3OQIAAAAEMjAxNwQAAAABMAcAAAAIOC84</t>
  </si>
  <si>
    <t>LzIwMTkIAAAACTMvMzEvMjAwOQkAAAABMDo4EDtDHNcI4bibeUMc1wgmQ0lRLlNXWDpBQkJOLklRX0lOVkVOVE9SWV9UVVJOUy5GWTIwMTgBAAAAX0gAAAIAAAAINC43NTIyNzUBCAAAAAUAAAABMQEAAAAKMTk1MTQ5OTA3OAMAAAADMTYwAgAAAAQ0MDgyBAAAAAEwBwAAAAg4LzgvMjAxOQgAAAAKMTIvMzEvMjAxOAkAAAABMIfk7S9DHNcIalNSe0Mc1wgmQ0lRLlRTRTo2MzY3LklRX0NVU1RPTV9CRVRBLjIwMTIvMDMvMzEBAAAAVF0NAAIAAAARMC45Mjk3NTU0MDY1Mjg0MTcAd2N3V0Mc1wh7O317QxzXCBtDSVEuVFNFOjcwMTEuSVFfTlBQRS5GWTIwMTEBAAAArkkLAAIAAAAGODYxNTI4AQgAAAAFAAAAATEBAAAACjE0NjA3MTc2NDUDAAAAAjc5AgAAAAQxMDA0BAAAAAEwBwAAAAg4LzgvMjAxOQgAAAAJMy8zMS8yMDExCQAAAAEwOjgQO0Mc1wjtu3x5QxzXCCJDSVEuVFNFOjcwMDMuSVFfRUJJVF9NQVJHSU4uRlkyMDE1AQAAANlXDQACAAAABjEuNjI4NwEIAAAABQAAAAExAQAAAAoxNzQ1OTE2NTI0AwAAAAI3OQIAAAAENDA1MwQAAAABMAcAAAAIOC84LzIwMTkIAAAACTMvMzEvMjAxNQkAAAABMFlPLTFDHNcIlaYie0Mc1wgmQ0lRLkVOWFRQQTpTVS5JUV9QUkVGX0RJVl9PVEhFUi5GWTIwMDgBAAAAXmgKAAMAAAAAAGVmNjRDHNcI+Y6AekMc1wghQ0lRLlRTRTo3MDEyLklRX05JX0NPTVBBTlkuRlky</t>
  </si>
  <si>
    <t>MDEzAQAAAB8+BgACAAAABTMzMDExAQgAAAAFAAAAATEBAAAACjE2MjYzMDEzNzYDAAAAAjc5AgAAAAU0MTU3MQQAAAABMAcAAAAIOC84LzIwMTkIAAAACTMvMzEvMjAxMwkAAAABMNBVhzhDHNcIj9zBeUMc1wgbQ0lRLlRTRTo3MDEzLklRX0NPR1MuRlkyMDA4AQAAAJxXDQACAAAABzEyMzUxMTEBCAAAAAUAAAABMQEAAAAKMTA2NzYxMTU1MAMAAAACNzkCAAAAAjM0BAAAAAEwBwAAAAg4LzgvMjAxOQgAAAAJMy8zMS8yMDA4CQAAAAEw2qhNOkMc1wgnHn95QxzXCCFDSVEuVFNFOjYzMDIuSVFfU0dBX01BUkdJTi5GWTIwMTUBAAAAY1gNAAIAAAAHMTMuNTY4MwEIAAAABQAAAAExAQAAAAoxNzQ1Mzc4NjQyAwAAAAI3OQIAAAAENDM3NQQAAAABMAcAAAAIOC84LzIwMTkIAAAACTMvMzEvMjAxNQkAAAABMFlPLTFDHNcIhCxLe0Mc1wgrQ0lRLlRTRTo2MzAyLklRX1JFVFVSTl9DT01NT05fRVFVSVRZLkZZMjAxNgEAAABjWA0AAgAAAAY4Ljk5NDkBCAAAAAUAAAABMQEAAAAKMTc5ODg5NTA1NAMAAAACNzkCAAAABTMzMzIwBAAAAAEwBwAAAAg4LzgvMjAxOQgAAAAJMy8zMS8yMDE2CQAAAAEwWU8tMUMc1wiELEt7QxzXCCpDSVEuRU5YVFBBOlNVLklRX0NPTU1PTl9QUkVGX0RJVl9DRi5GWTIwMTQBAAAAXmgKAAMAAAAAAKXIODRDHNcIbVCkekMc1wgwQ0lRLkVOWFRQQTpTVS5JUV9PVEhFUl9OT05fT1BFUl9F</t>
  </si>
  <si>
    <t>WFBfU1VQUEwuRlkyMDEzAQAAAF5oCgACAAAAAy0zNQEIAAAABQAAAAExAQAAAAoxNzIwMzMxNTQ4AwAAAAI1MAIAAAACODUEAAAAATAHAAAACDgvOC8yMDE5CAAAAAoxMi8zMS8yMDEzCQAAAAEwZWY2NEMc1whVZZh6QxzXCCVDSVEuTllTRTpHRS5JUV9MVF9ERUJUX0NBUElUQUwuRlkyMDEyAQAAAIezAgACAAAABTUzLjc5AQgAAAAFAAAAATEBAAAACjE3Njc4OTg5NDgDAAAAAzE2MAIAAAAENDE4NwQAAAABMAcAAAAIOC84LzIwMTkIAAAACjEyLzMxLzIwMTIJAAAAATCsGfQwQxzXCGA+XntDHNcIIENJUS5UU0U6NzAxMS5JUV9DQVNIX09QRVIuRlkyMDEzAQAAAK5JCwACAAAABjI4ODM3NQEIAAAABQAAAAExAQAAAAoxNjI1NDU3NjA0AwAAAAI3OQIAAAAEMjAwNgQAAAABMAcAAAAIOC84LzIwMTkIAAAACTMvMzEvMjAxMwkAAAABMFTIETtDHNcIUAxseUMc1wgqQ0lRLlRTRTo3MDExLklRX1RPVEFMX0VRVUlUWS5GWTIwMTkuLi4uSlBZAQAAAK5JCwACAAAABzE3NDg4MjEBCAAAAAUAAAABMQEAAAAKMTk3MDA1MTQ2MQMAAAACNzkCAAAABDEyNzUEAAAAATAHAAAACDgvOC8yMDE5CAAAAAkzLzMxLzIwMTkJAAAAATAsKjowQxzXCK4pantDHNcIL0NJUS5OWVNFOkdFLklRX1RPVEFMX09VVFNUQU5ESU5HX0JTX0RBVEUuRlkyMDE0AQAAAIezAgACAAAACDEwMDU3LjM4AQQAAAAFAAAAATUBAAAACjE4Mjkx</t>
  </si>
  <si>
    <t>OTQyNzcCAAAABTI0MTUyBgAAAAEwHOlKNUMc1wihQXJ6QxzXCB5DSVEuREI6U0lFLklRX0NIQU5HRV9BUi5GWTIwMTIBAAAANgMGAAIAAAADMTA0AQgAAAAFAAAAATEBAAAACjE2NDgwNDIzODEDAAAAAjUwAgAAAAQyMDE4BAAAAAEwBwAAAAg4LzgvMjAxOQgAAAAJOS8zMC8yMDEyCQAAAAEwG/tdNUMc1whHX9Z6QxzXCCBDSVEuVFNFOjYzMDIuSVFfUEFSVF9USU1FLkZZMjAxOQEAAABjWA0AAwAAAAAAyPJlN0Mc1wjVOAJ6QxzXCCRDSVEuTllTRTpVVFguSVFfQ1VSUkVOQ1lfR0FJTi5GWTIwMTYBAAAA/m0CAAMAAAAAAG3EvTJDHNcIBAC1ekMc1wgbQ0lRLlRTRTo3MDEyLklRX0FQSUMuRlkyMDEyAQAAAB8+BgACAAAABTU0Mzk0AQgAAAAFAAAAATEBAAAACjE2MjYzMDIyNTYDAAAAAjc5AgAAAAQxMDg0BAAAAAEwBwAAAAg4LzgvMjAxOQgAAAAJMy8zMS8yMDEyCQAAAAEw0FWHOEMc1wgnHn95QxzXCBRDSVEuLklRX0FEVkVSVElTSU5HLgUAAAABAAAACAAAABQoSW52YWxpZCBJZGVudGlmaWVyKcUwm1xDHNcIxTCbXEMc1wghQ0lRLk5ZU0U6VVRYLklRX05JX0NPTVBBTlkuRlkyMDExAQAAAP5tAgACAAAABDUzNjQBCAAAAAUAAAABMQEAAAAKMTY1NzE0ODc2MgMAAAADMTYwAgAAAAU0MTU3MQQAAAABMAcAAAAIOC84LzIwMTkIAAAACjEyLzMxLzIwMTEJAAAAATBfnNUyQxzXCNejdHpDHNcIIENJUS5U</t>
  </si>
  <si>
    <t>U0U6NzAxMi5JUV9UT1RBTF9SRVYuRlkyMDE3AQAAAB8+BgACAAAABzE1MTg4MzABCAAAAAUAAAABMQEAAAAKMTg0ODY3MzU3NwMAAAACNzkCAAAAAjI4BAAAAAEwBwAAAAg4LzgvMjAxOQgAAAAJMy8zMS8yMDE3CQAAAAEw2ClfOEMc1wjbr/h5QxzXCC5DSVEuU1dYOkFCQk4uSVFfVE9UQUxfREVCVF9FQklUREFfQ0FQRVguRlkyMDEwAQAAAF9IAAACAAAACDAuNTg0Nzg0AQgAAAAFAAAAATEBAAAACjE1OTI1MTQ3ODkDAAAAAzE2MAIAAAAFMjMzMTMEAAAAATAHAAAACDgvOC8yMDE5CAAAAAoxMi8zMS8yMDEwCQAAAAEw0y7oMEMc1wjZFHZ7QxzXCB9DSVEuVFNFOjYzMDIuSVFfQlZfU0hBUkUuRlkyMDE2AQAAAGNYDQACAAAACzMwNzIuNTQ0ODI5AQgAAAAFAAAAATEBAAAACjE3OTg4OTUwNTQDAAAAAjc5AgAAAAQ0MDIwBAAAAAEwBwAAAAg4LzgvMjAxOQgAAAAJMy8zMS8yMDE2CQAAAAEwyPJlN0Mc1wgGmwR6QxzXCB5DSVEuTllTRTpHRS5JUV9PUEVSX0lOQy5GWTIwMTIBAAAAh7MCAAIAAAAFMTUzNzEBCAAAAAUAAAABMQEAAAAKMTc2Nzg5ODk0OAMAAAADMTYwAgAAAAIyMQQAAAABMAcAAAAIOC84LzIwMTkIAAAACjEyLzMxLzIwMTIJAAAAATAx3NU1QxzXCKy4aHpDHNcIIkNJUS5UU0U6NzAxMi5JUV9EQV9TVVBQTF9DRi5GWTIwMTQBAAAAHz4GAAIAAAAFMzc4MzgBCAAAAAUAAAABMQEAAAAKMTgy</t>
  </si>
  <si>
    <t>MjYxOTA3NwMAAAACNzkCAAAABDIxNzEEAAAAATAHAAAACDgvOC8yMDE5CAAAAAkzLzMxLzIwMTQJAAAAATDYKV84QxzXCFR6v3lDHNcINENJUS5OWVNFOlVUWC5JUV9UT1RBTF9PVVRTVEFORElOR19GSUxJTkdfREFURS5GWTIwMTIBAAAA/m0CAAIAAAAHOTAxLjc0OQEEAAAABQAAAAE1AQAAAAoxNzE3Nzc2MTczAgAAAAUyNDE1MwYAAAABMF+c1TJDHNcI3hSpekMc1wgvQ0lRLlRTRTo3MDAzLklRX0lNUFVUX09QRVJfTEVBU0VfSU5UX0VYUC5GWTIwMTABAAAA2VcNAAIAAAAJMjczLjYxMjQ4AQgAAAAFAAAAATEBAAAACjEzODE1MjMwOTQDAAAAAjc5AgAAAAUyMTY3MgQAAAABMAcAAAAIOC84LzIwMTkIAAAACTMvMzEvMjAxMAkAAAABMPXvQzdDHNcIbnT9eUMc1wglQ0lRLlRTRTo2NTAxLklRX1BST1ZfQkFEX0RFQlRTLkZZMjAxNgEAAACbLQIAAwAAAAAA0xtMOkMc1wiwVpl5QxzXCB1DSVEuTllTRTpHRS5JUV9aX1NDT1JFLkZZMjAxNAEAAACHswIAAgAAAAgxLjMwMDM0MQEIAAAABQAAAAExAQAAAAoxODI5MTk0Mjc3AwAAAAMxNjACAAAABjEwMDEyMwQAAAABMAcAAAAIOC84LzIwMTkIAAAACjEyLzMxLzIwMTQJAAAAATCsGfQwQxzXCGxBP3tDHNcIHkNJUS5OWVNFOkdFLklRX0VCSVRfSU5ULkZZMjAxMAEAAACHswIAAgAAAAc5LjUwODc1AQgAAAAFAAAAATEBAAAACjE1ODk0MzYyNzgDAAAAAzE2</t>
  </si>
  <si>
    <t>MAIAAAAENDE4OQQAAAABMAcAAAAIOC84LzIwMTkIAAAACjEyLzMxLzIwMTAJAAAAATCsGfQwQxzXCO5/G3tDHNcIIkNJUS5OWVNFOkdFLklRX0JFVEFfMllSLjIwMTIvMTIvMzEBAAAAh7MCAAIAAAAPMS4xODg0Mzg4MTE5ODE2AHdjd1dDHNcIezt9e0Mc1wgeQ0lRLlRTRTo3MDExLklRX0xUX0RFQlQuRlkyMDE4AQAAAK5JCwACAAAABjQ4NDYzMAEIAAAABQAAAAExAQAAAAoxODk0MDg0NjMyAwAAAAI3OQIAAAAEMTA0OQQAAAABMAcAAAAIOC84LzIwMTkIAAAACTMvMzEvMjAxOAkAAAABMBdb5DpDHNcInll6eUMc1wglQ0lRLk5ZU0U6R0UuSVFfQ1VTVE9NX0JFVEEuMjAwNy8xMi8zMQEAAACHswIAAgAAAA8xLjQzNzMzNTMyODkwNTYAj9LJU0Mc1wjFnX97QxzXCCdDSVEuU1dYOkFCQk4uSVFfRUJJVERBX0NBUEVYX0lOVC5GWTIwMDkBAAAAX0gAAAIAAAAJMTkuNDQwNDE0AQgAAAAFAAAAATEBAAAACjE1MjkzMzI3NDIDAAAAAzE2MAIAAAAENDE5MQQAAAABMAcAAAAIOC84LzIwMTkIAAAACjEyLzMxLzIwMDkJAAAAATDTLugwQxzXCN0FRHtDHNcIGkNJUS5FTlhUUEE6U1UuSVFfTkkuRlkyMDExAQAAAF5oCgACAAAABDE3OTMBCAAAAAUAAAABMQEAAAAKMTU4ODczMTI5MAMAAAACNTACAAAAAjE1BAAAAAEwBwAAAAg4LzgvMjAxOQgAAAAKMTIvMzEvMjAxMQkAAAABMGVmNjRDHNcIZVOFekMc1wgoQ0lR</t>
  </si>
  <si>
    <t>LlRTRTo3MDEzLklRX01JTk9SSVRZX0lOVEVSRVNULkZZMjAxMwEAAACcVw0AAgAAAAUxMDMzNQEIAAAABQAAAAExAQAAAAoxNjI1OTc1MjMyAwAAAAI3OQIAAAAEMTA1MgQAAAABMAcAAAAIOC84LzIwMTkIAAAACTMvMzEvMjAxMwkAAAABMExkazlDHNcIx8queUMc1wghQ0lRLlRTRTo3MDAzLklRX05FVF9DSEFOR0UuRlkyMDE2AQAAANlXDQACAAAABTQxMDgyAQgAAAAFAAAAATEBAAAACjE3OTg4OTQ4ODUDAAAAAjc5AgAAAAQyMDkzBAAAAAEwBwAAAAg4LzgvMjAxOQgAAAAJMy8zMS8yMDE2CQAAAAEwvuvLNkMc1wgaEvt5QxzXCCpDSVEuVFNFOjcwMTMuSVFfT1RIRVJfVU5VU1VBTF9TVVBQTC5GWTIwMTUBAAAAnFcNAAIAAAAGLTI5MDg5AQgAAAAFAAAAATEBAAAACjE4MTY3MTA4MzgDAAAAAjc5AgAAAAI4NwQAAAABMAcAAAAIOC84LzIwMTkIAAAACTMvMzEvMjAxNQkAAAABMB1MwThDHNcIZvSWeUMc1wgbQ0lRLlRTRTo3MDAzLklRX0VCSVQuRlkyMDEzAQAAANlXDQACAAAABTI0MDAyAQgAAAAFAAAAATEBAAAACjE2MjU5NzUyNDQDAAAAAjc5AgAAAAM0MDAEAAAAATAHAAAACDgvOC8yMDE5CAAAAAkzLzMxLzIwMTMJAAAAATAt8EQ3QxzXCKFcKHpDHNcIJUNJUS5UU0U6NjUwMS5JUV9QUkVGX0RJVl9PVEhFUi5GWTIwMTABAAAAmy0CAAMAAAAAAOq+xjlDHNcIVgaqeUMc1wghQ0lRLlRTRTo3MDEz</t>
  </si>
  <si>
    <t>LklRX0NBU0hfRklOQU4uRlkyMDE2AQAAAJxXDQACAAAABi00NzUzMAEIAAAABQAAAAExAQAAAAoxODE2NzEwODQwAwAAAAI3OQIAAAAEMjAwNAQAAAABMAcAAAAIOC84LzIwMTkIAAAACTMvMzEvMjAxNgkAAAABMB6HwjhDHNcIEKppeUMc1wgkQ0lRLk5ZU0U6VVRYLklRX01BUktFVENBUC4yMDE2LzEyLzMxAQAAAP5tAgACAAAADDkwMjYxLjczMTQwOQEGAAAABQAAAAExAQAAAAoxODE0ODU4Mjk5AwAAAAMxNjACAAAABjEwMDA1NAQAAAABMAcAAAAKMTIvMzEvMjAxNikBdVdDHNcI9v+Be0Mc1wgeQ0lRLkRCOlNJRS5JUV9MVF9JTlZFU1QuRlkyMDEyAQAAADYDBgACAAAABDcwNzEBCAAAAAUAAAABMQEAAAAKMTY0ODA0MjM4MQMAAAACNTACAAAABDEwNTQEAAAAATAHAAAACDgvOC8yMDE5CAAAAAk5LzMwLzIwMTIJAAAAATAb+101QxzXCPcdTHpDHNcIJENJUS5FTlhUUEE6U1UuSVFfRUJJVEFfTUFSR0lOLkZZMjAwOQEAAABeaAoAAgAAAAcxMy40NDg5AQgAAAAFAAAAATEBAAAACjE0MzAzNzA1ODADAAAAAjUwAgAAAAQ0NDE5BAAAAAEwBwAAAAg4LzgvMjAxOQgAAAAKMTIvMzEvMjAwOQkAAAABMNMu6DBDHNcIbEE/e0Mc1wghQ0lRLkVOWFRQQTpTVS5JUV9PVEhFUl9SRVYuRlkyMDE2AQAAAF5oCgADAAAAAAClyDg0QxzXCOQXinpDHNcIJUNJUS5OWVNFOlVUWC5JUV9TVF9ERUJUX0lTU1VFRC5GWTIw</t>
  </si>
  <si>
    <t>MTYBAAAA/m0CAAMAAAAAAG3EvTJDHNcIA/cRe0Mc1wgeQ0lRLkRCOlNJRS5JUV9NQUNISU5FUlkuRlkyMDA3AQAAADYDBgACAAAABTE0NjI1AQgAAAAFAAAAATEBAAAACjEyNzY3MTg2OTADAAAAAjUwAgAAAAQzMTE0BAAAAAEwBwAAAAg4LzgvMjAxOQgAAAAJOS8zMC8yMDA3CQAAAAEweUtNNUMc1whUgE56QxzXCCRDSVEuREI6U0lFLklRX1NBTEVTX01BUktFVElORy5GWTIwMTgBAAAANgMGAAMAAAAAAPIG4jRDHNcIg99vekMc1wgoQ0lRLlRTRTo3MDExLklRX1BST1ZfQkFEX0RFQlRTX0NGLkZZMjAxMwEAAACuSQsAAwAAAAAAVMgRO0Mc1wiW5WR5QxzXCBlDSVEuVFNFOjcwMTEuSVFfQVAuRlkyMDE4AQAAAK5JCwACAAAABjg3ODI5MgEIAAAABQAAAAExAQAAAAoxODk0MDg0NjMyAwAAAAI3OQIAAAAEMTAxOAQAAAABMAcAAAAIOC84LzIwMTkIAAAACTMvMzEvMjAxOAkAAAABMBdb5DpDHNcIPJV1eUMc1wglQ0lRLlRTRTo3MDEzLklRX0xUX0RFQlRfUkVQQUlELkZZMjAxOAEAAACcVw0AAgAAAAYtODYyMjkBCAAAAAUAAAABMQEAAAAKMTk2OTE1NDQzMQMAAAACNzkCAAAABDIwMzYEAAAAATAHAAAACDgvOC8yMDE5CAAAAAkzLzMxLzIwMTgJAAAAATCc18I4QxzXCIlrjXlDHNcIJUNJUS5UU0U6NzAwMy5JUV9DQVNIX1NUX0lOVkVTVC5GWTIwMTABAAAA2VcNAAIAAAAFNzEzMjEBCAAAAAUAAAABMQEA</t>
  </si>
  <si>
    <t>AAAKMTM4MTUyMzA5NAMAAAACNzkCAAAABDEwMDIEAAAAATAHAAAACDgvOC8yMDE5CAAAAAkzLzMxLzIwMTAJAAAAATD170M3QxzXCIbW/3lDHNcIHENJUS5OWVNFOkdFLklRX1JEX0VYUC5GWTIwMTQBAAAAh7MCAAMAAAAAABzpSjVDHNcIeFlHekMc1wggQ0lRLlRTRTo2NTAxLklRX01BQ0hJTkVSWS5GWTIwMTQBAAAAmy0CAAIAAAAHMzI2MTYzMAEIAAAABQAAAAExAQAAAAoxNzQ1MjcwNTQ0AwAAAAI3OQIAAAAEMzExNAQAAAABMAcAAAAIOC84LzIwMTkIAAAACTMvMzEvMjAxNAkAAAABMNMbTDpDHNcIFzZUeUMc1wglQ0lRLlRTRTo2MzAyLklRX09USEVSX09QRVJfQUNULkZZMjAxNwEAAABjWA0AAgAAAAYtMTMwOTMBCAAAAAUAAAABMQEAAAAKMTg0ODg3OTQ4MgMAAAACNzkCAAAABDIwNDcEAAAAATAHAAAACDgvOC8yMDE5CAAAAAkzLzMxLzIwMTcJAAAAATDI8mU3QxzXCG50/XlDHNcIIENJUS5UU0U6NzAwMy5JUV9OSV9NQVJHSU4uRlkyMDA4AQAAANlXDQACAAAABTIuNTEyAQgAAAAFAAAAATEBAAAACjEwNjExOTk4MTkDAAAAAjc5AgAAAAQ0MDk0BAAAAAEwBwAAAAg4LzgvMjAxOQgAAAAJMy8zMS8yMDA4CQAAAAEwWU8tMUMc1whgPl57QxzXCCNDSVEuREI6U0lFLklRX1BSRUZfRElWX09USEVSLkZZMjAwOQEAAAA2AwYAAwAAAAAAG/tdNUMc1wilr8V6QxzXCCVDSVEuU1dYOkFCQk4uSVFfQkFT</t>
  </si>
  <si>
    <t>SUNfRVBTX0lOQ0wuRlkyMDEzAQAAAF9IAAACAAAACDEuMjEzMzIxAQgAAAAFAAAAATEBAAAACjE3Nzc5NzkzMTEDAAAAAzE2MAIAAAABOQQAAAABMAcAAAAIOC84LzIwMTkIAAAACjEyLzMxLzIwMTMJAAAAATA/DdczQxzXCIbHmnpDHNcII0NJUS5TV1g6QUJCTi5JUV9JTlRFUkVTVF9FWFAuRlkyMDE4AQAAAF9IAAACAAAABC0zMDUBCAAAAAUAAAABMQEAAAAKMTk1MTQ5OTA3OAMAAAADMTYwAgAAAAI4MgQAAAABMAcAAAAIOC84LzIwMTkIAAAACjEyLzMxLzIwMTgJAAAAATB4lhMzQxzXCJfEuXpDHNcIGkNJUS5EQjpTSUUuSVFfRUJJVEEuRlkyMDEzAQAAADYDBgACAAAABDU2NTcBCAAAAAUAAAABMQEAAAAKMTcxMTEwMjg4NwMAAAACNTACAAAABjEwMDY4OQQAAAABMAcAAAAIOC84LzIwMTkIAAAACTkvMzAvMjAxMwkAAAABMBv7XTVDHNcIZ1ZmekMc1wggQ0lRLlRTRTo3MDExLklRX0RJVl9TSEFSRS5GWTIwMDkBAAAArkkLAAIAAAACNjABCAAAAAUAAAABMQEAAAAKMTM3OTIzMzc3MwMAAAACNzkCAAAABDMwNTgEAAAAATAHAAAACDgvOC8yMDE5CAAAAAkzLzMxLzIwMDkJAAAAATA6OBA7QxzXCKD6WHlDHNcIGUNJUS5UU0U6NzAxMS5JUV9BRS5GWTIwMDgBAAAArkkLAAIAAAAGMTIyMTEzAQgAAAAFAAAAATEBAAAACjEyNjg5NjQyNDUDAAAAAjc5AgAAAAQxMDE2BAAAAAEwBwAAAAg4LzgvMjAxOQgA</t>
  </si>
  <si>
    <t>AAAJMy8zMS8yMDA4CQAAAAEwOjgQO0Mc1wjyMnN5QxzXCCZDSVEuVFNFOjcwMDMuSVFfTE9BTlNfUkVDRUlWX0xULkZZMjAxMQEAAADZVw0AAgAAAAUxMTY3MwEIAAAABQAAAAExAQAAAAoxNDYyNzEyMzk1AwAAAAI3OQIAAAAEMTA1MAQAAAABMAcAAAAIOC84LzIwMTkIAAAACTMvMzEvMjAxMQkAAAABMPXvQzdDHNcIv1DXeUMc1wgmQ0lRLlRTRTo3MDAzLklRX1BFUklPRExFTkdUSF9JUy5GWTIwMTIBAAAA2VcNAAEAAAACMTIALfBEN0Mc1wgOFdx5QxzXCCVDSVEuVFNFOjcwMTMuSVFfR0FJTl9JTlZFU1RfQ0YuRlkyMDE3AQAAAJxXDQACAAAAAzUyMgEIAAAABQAAAAExAQAAAAoxODQ4Mjk3MzcwAwAAAAI3OQIAAAAEMjA5MAQAAAABMAcAAAAIOC84LzIwMTkIAAAACTMvMzEvMjAxNwkAAAABMJzXwjhDHNcICaeIeUMc1wgbQ0lRLlRTRTo3MDEyLklRX0xBTkQuRlkyMDEzAQAAAB8+BgACAAAABTYyMzE4AQgAAAAFAAAAATEBAAAACjE2MjYzMDEzNzYDAAAAAjc5AgAAAAQzMDk4BAAAAAEwBwAAAAg4LzgvMjAxOQgAAAAJMy8zMS8yMDEzCQAAAAEw0FWHOEMc1whUer95QxzXCB5DSVEuVFNFOjY1MDEuSVFfUkFXX0lOVi5GWTIwMTEBAAAAmy0CAAIAAAAGMjQxOTE3AQgAAAAFAAAAATEBAAAACjE2MjU3OTg3NzADAAAAAjc5AgAAAAQzMTcxBAAAAAEwBwAAAAg4LzgvMjAxOQgAAAAJMy8zMS8yMDExCQAA</t>
  </si>
  <si>
    <t>AAEwcw/HOUMc1wg3LbF5QxzXCBpDSVEuVFNFOjYzNjcuSVFfRUJULkZZMjAxMQEAAABUXQ0AAgAAAAU0NTcwNwEIAAAABQAAAAExAQAAAAoxNDYyNzEyNDY0AwAAAAI3OQIAAAADMTM5BAAAAAEwBwAAAAg4LzgvMjAxOQgAAAAJMy8zMS8yMDExCQAAAAEw2NRqNkMc1wgdfW16QxzXCCVDSVEuVFNFOjcwMTMuSVFfREFZU19TQUxFU19PVVQuRlkyMDExAQAAAJxXDQACAAAACTkxLjM0ODE4NQEIAAAABQAAAAExAQAAAAoxNDYxNjgwMTE4AwAAAAI3OQIAAAAENDA0MgQAAAABMAcAAAAIOC84LzIwMTkIAAAACTMvMzEvMjAxMQkAAAABMMgW4DFDHNcIQ1kUe0Mc1wglQ0lRLk5ZU0U6VVRYLklRX09USEVSX09QRVJfQUNULkZZMjAxNwEAAAD+bQIAAgAAAAUtMTIwMQEIAAAABQAAAAExAQAAAAoxOTQ0MDQyMzIxAwAAAAMxNjACAAAABDIwNDcEAAAAATAHAAAACDgvOC8yMDE5CAAAAAoxMi8zMS8yMDE3CQAAAAEwbcS9MkMc1whe6N96QxzXCCdDSVEuVFNFOjYzMDIuSVFfTkVUX0lOVEVSRVNUX0VYUC5GWTIwMDkBAAAAY1gNAAIAAAAELTQzMQEIAAAABQAAAAExAQAAAAoxMzgyNTA1MjM2AwAAAAI3OQIAAAADMzY4BAAAAAEwBwAAAAg4LzgvMjAxOQgAAAAJMy8zMS8yMDA5CQAAAAEwhW+/N0Mc1wjVOAJ6QxzXCCZDSVEuVFNFOjY1MDEuSVFfQVNTRVRfV1JJVEVET1dOLkZZMjAwOQEAAACbLQIAAgAAAActMTI4</t>
  </si>
  <si>
    <t>NDAwAQgAAAAFAAAAATEBAAAACjE0NTk0NzEwODMDAAAAAjc5AgAAAAIzMgQAAAABMAcAAAAIOC84LzIwMTkIAAAACTMvMzEvMjAwOQkAAAABMN+DxTlDHNcI4bibeUMc1wggQ0lRLkRCOlNJRS5JUV9HQUlOX0FTU0VUUy5GWTIwMTcBAAAANgMGAAIAAAADMzQ4AQgAAAAFAAAAATEBAAAACjE5MjgwNDAxNjEDAAAAAjUwAgAAAAI1NgQAAAABMAcAAAAIOC84LzIwMTkIAAAACTkvMzAvMjAxNwkAAAABMPIG4jRDHNcI5BeKekMc1wguQ0lRLlRTRTo3MDAzLklRX09USEVSX0ZJTkFOQ0VfQUNUX1NVUFBMLkZZMjAxNgEAAADZVw0AAgAAAAUtMjcxMwEIAAAABQAAAAExAQAAAAoxNzk4ODk0ODg1AwAAAAI3OQIAAAAEMjA1MAQAAAABMAcAAAAIOC84LzIwMTkIAAAACTMvMzEvMjAxNgkAAAABML7ryzZDHNcII4YQekMc1wgiQ0lRLkRCOlNJRS5JUV9FQklUREFfTUFSR0lOLkZZMjAxNgEAAAA2AwYAAgAAAAcxMi4xOTY3AQgAAAAFAAAAATEBAAAACjE4NjgyOTU1MDIDAAAAAjUwAgAAAAQ0MDQ3BAAAAAEwBwAAAAg4LzgvMjAxOQgAAAAJOS8zMC8yMDE2CQAAAAEw0y7oMEMc1wiesnN7QxzXCCtDSVEuREI6U0lFLklRX09USEVSX0lOVkVTVF9BQ1RfU1VQUEwuRlkyMDE4AQAAADYDBgACAAAAAy0zMQEIAAAABQAAAAExAQAAAAoxOTI4MDQwMjMzAwAAAAI1MAIAAAAEMjA1MQQAAAABMAcAAAAIOC84LzIwMTkIAAAA</t>
  </si>
  <si>
    <t>CTkvMzAvMjAxOAkAAAABMPIG4jRDHNcIVWWYekMc1wgmQ0lRLlRTRTo3MDAzLklRX0RFRl9UQVhfTElBQl9MVC5GWTIwMTIBAAAA2VcNAAIAAAAFMjc5NDABCAAAAAUAAAABMQEAAAAKMTU1NDk1MDcyMgMAAAACNzkCAAAABDEwMjcEAAAAATAHAAAACDgvOC8yMDE5CAAAAAkzLzMxLzIwMTIJAAAAATAt8EQ3QxzXCEMA6HlDHNcIJUNJUS5FTlhUUEE6U1UuSVFfVU5MRVZFUkVEX0ZDRi5GWTIwMTMBAAAAXmgKAAIAAAAIMjI0Mi44NzUBCAAAAAUAAAABMQEAAAAKMTcyMDMzMTU0OAMAAAACNTACAAAABDQ0MjMEAAAAATAHAAAACDgvOC8yMDE5CAAAAAoxMi8zMS8yMDEzCQAAAAEwZWY2NEMc1whf3I56QxzXCCpDSVEuTllTRTpHRS5JUV9OSV9BVkFJTF9FWENMX01BUkdJTi5GWTIwMTIBAAAAh7MCAAIAAAAGOS4yMjExAQgAAAAFAAAAATEBAAAACjE3Njc4OTg5NDgDAAAAAzE2MAIAAAAENDE4MgQAAAABMAcAAAAIOC84LzIwMTkIAAAACjEyLzMxLzIwMTIJAAAAATCsGfQwQxzXCGpTUntDHNcILkNJUS5UU0U6NzAwMy5JUV9NSU5PUklUWV9JTlRFUkVTVF9UT1RBTC5GWTIwMTYBAAAA2VcNAAIAAAAGMTA4ODQ1AQgAAAAFAAAAATEBAAAACjE3OTg4OTQ4ODUDAAAAAjc5AgAAAAQxMzEyBAAAAAEwBwAAAAg4LzgvMjAxOQgAAAAJMy8zMS8yMDE2CQAAAAEwvuvLNkMc1wjgqTZ6QxzXCCJDSVEuTllTRTpHRS5J</t>
  </si>
  <si>
    <t>UV9UT1RBTF9SRUNFSVYuRlkyMDExAQAAAIezAgACAAAABTIwNDc4AQgAAAAFAAAAATEBAAAACjE2NjA2MTY1NjYDAAAAAzE2MAIAAAAEMTAwMQQAAAABMAcAAAAIOC84LzIwMTkIAAAACjEyLzMxLzIwMTEJAAAAATAeidU1QxzXCIZfCXpDHNcII0NJUS5FTlhUUEE6U1UuSVFfTEVWRVJFRF9GQ0YuRlkyMDExAQAAAF5oCgACAAAABjE1MTAuMQEIAAAABQAAAAExAQAAAAoxNTg4NzMxMjkwAwAAAAI1MAIAAAAENDQyMgQAAAABMAcAAAAIOC84LzIwMTkIAAAACjEyLzMxLzIwMTEJAAAAATBlZjY0QxzXCAahk3pDHNcIGUNJUS5OWVNFOlVUWC5JUV9BUC5GWTIwMTQBAAAA/m0CAAIAAAAENjI1MAEIAAAABQAAAAExAQAAAAoxODI3MDEwMDg4AwAAAAMxNjACAAAABDEwMTgEAAAAATAHAAAACDgvOC8yMDE5CAAAAAoxMi8zMS8yMDE0CQAAAAEwX5zVMkMc1whY2a16QxzXCCVDSVEuVFNFOjcwMTEuSVFfT1RIRVJfT1BFUl9BQ1QuRlkyMDExAQAAAK5JCwACAAAABi0xNTk0NQEIAAAABQAAAAExAQAAAAoxNDYwNzE3NjQ1AwAAAAI3OQIAAAAEMjA0NwQAAAABMAcAAAAIOC84LzIwMTkIAAAACTMvMzEvMjAxMQkAAAABMMR2ETtDHNcIUAxseUMc1wgpQ0lRLkVOWFRQQTpTVS5JUV9ERUZfVEFYX0FTU0VUU19MVC5GWTIwMTABAAAAXmgKAAIAAAAEMTAyMwEIAAAABQAAAAExAQAAAAoxNTE3Nzk5ODM4AwAAAAI1MAIA</t>
  </si>
  <si>
    <t>AAAEMTAyNgQAAAABMAcAAAAIOC84LzIwMTkIAAAACjEyLzMxLzIwMTAJAAAAATBlZjY0QxzXCCQDlnpDHNcIJENJUS5UU0U6NzAxMy5JUV9DVVJSRU5DWV9HQUlOLkZZMjAwOQEAAACcVw0AAgAAAAUtMzA3MAEIAAAABQAAAAExAQAAAAoxMzgxMzA2OTQ2AwAAAAI3OQIAAAACMzgEAAAAATAHAAAACDgvOC8yMDE5CAAAAAkzLzMxLzIwMDkJAAAAATChiGk5QxzXCP9EhnlDHNcIFUNJUS4uSVFfT1RIRVJfRVFVSVRZLgUAAAABAAAACAAAABQoSW52YWxpZCBJZGVudGlmaWVyKcUwm1xDHNcIxTCbXEMc1wglQ0lRLlNXWDpBQkJOLklRX0RBWVNfU0FMRVNfT1VULkZZMjAxMQEAAABfSAAAAgAAAAk5Mi4yNDkwMDUBCAAAAAUAAAABMQEAAAAKMTY2MTk3MzAzNgMAAAADMTYwAgAAAAQ0MDQyBAAAAAEwBwAAAAg4LzgvMjAxOQgAAAAKMTIvMzEvMjAxMQkAAAABMNMu6DBDHNcIYD5ee0Mc1wgrQ0lRLlRTRTo3MDEyLklRX1JFVFVSTl9DT01NT05fRVFVSVRZLkZZMjAxMwEAAAAfPgYAAgAAAAY5LjU4MDcBCAAAAAUAAAABMQEAAAAKMTYyNjMwMTM3NgMAAAACNzkCAAAABTMzMzIwBAAAAAEwBwAAAAg4LzgvMjAxOQgAAAAJMy8zMS8yMDEzCQAAAAEwyBbgMUMc1wgVayd7QxzXCCxDSVEuU1dYOkFCQk4uSVFfREVCVF9FUVVJVl9PUEVSX0xFQVNFLkZZMjAxOAEAAABfSAAAAgAAAAQyODU2AQgAAAAFAAAAATEBAAAA</t>
  </si>
  <si>
    <t>CjE5NTE0OTkwNzgDAAAAAzE2MAIAAAAFMjE2NzEEAAAAATAHAAAACDgvOC8yMDE5CAAAAAoxMi8zMS8yMDE4CQAAAAEweJYTM0Mc1wjILH56QxzXCBlDSVEuVFNFOjYzNjcuSVFfR1AuRlkyMDE0AQAAAFRdDQACAAAABjU2Njg2MQEIAAAABQAAAAExAQAAAAoxNjg3MzQyNTg3AwAAAAI3OQIAAAACMTAEAAAAATAHAAAACDgvOC8yMDE5CAAAAAkzLzMxLzIwMTQJAAAAATB3Emw2QxzXCIZfCXpDHNcII0NJUS5OWVNFOlVUWC5JUV9CRVRBXzVZUi4yMDExLzEyLzMxAQAAAP5tAgACAAAAEDEuMDMwNzQ4MzAzMzU4NjYAd2N3V0Mc1wgxYoR7QxzXCCVDSVEuVFNFOjYzNjcuSVFfU1BFQ0lBTF9ESVZfQ0YuRlkyMDA4AQAAAFRdDQADAAAAAADY1Go2QxzXCOom73lDHNcIGUNJUS5UU0U6NzAxMS5JUV9SRS5GWTIwMTkBAAAArkkLAAIAAAAGODg4NTQxAQgAAAAFAAAAATEBAAAACjE5NzAwNTE0NjEDAAAAAjc5AgAAAAQxMjIyBAAAAAEwBwAAAAg4LzgvMjAxOQgAAAAJMy8zMS8yMDE5CQAAAAEwF1vkOkMc1wjhuJt5QxzXCChDSVEuRU5YVFBBOlNVLklRX0RBWVNfUEFZQUJMRV9PVVQuRlkyMDE0AQAAAF5oCgACAAAACTkzLjA1ODU3NQEIAAAABQAAAAExAQAAAAoxNzc2NzkyODQ4AwAAAAI1MAIAAAAENDE4MwQAAAABMAcAAAAIOC84LzIwMTkIAAAACjEyLzMxLzIwMTQJAAAAATDTLugwQxzXCOx8OntDHNcIHUNJ</t>
  </si>
  <si>
    <t>US5UU0U6NzAxMS5JUV9SRF9FWFAuRlkyMDE0AQAAAK5JCwACAAAABTY0NjIyAQgAAAAFAAAAATEBAAAACjE2ODY2MzgyODEDAAAAAjc5AgAAAAMxMDAEAAAAATAHAAAACDgvOC8yMDE5CAAAAAkzLzMxLzIwMTQJAAAAATD7B+Q6QxzXCPIyc3lDHNcIKENJUS5UU0U6NzAxMy5JUV9HV19JTlRBTl9BTU9SVF9DRi5GWTIwMTkBAAAAnFcNAAIAAAAEMjkyMQEIAAAABQAAAAExAQAAAAoxOTY5MTU0NDMzAwAAAAI3OQIAAAAEMjE4MgQAAAABMAcAAAAIOC84LzIwMTkIAAAACTMvMzEvMjAxOQkAAAABMJzXwjhDHNcIVphWeUMc1wgjQ0lRLk5ZU0U6VVRYLklRX0RJTFVUX1dFSUdIVC5GWTIwMDcBAAAA/m0CAAIAAAAFOTg4LjgAeJYTM0Mc1wjeFKl6QxzXCCBDSVEuVFNFOjcwMDMuSVFfQlVJTERJTkdTLkZZMjAxOQEAAADZVw0AAwAAAAAAvuvLNkMc1wjD0R56QxzXCB5DSVEuVFNFOjY1MDEuSVFfUEVOU0lPTi5GWTIwMTIBAAAAmy0CAAIAAAAGODkwOTc3AQgAAAAFAAAAATEBAAAACjE2ODU1MjE4MDIDAAAAAjc5AgAAAAQxMjEzBAAAAAEwBwAAAAg4LzgvMjAxOQgAAAAJMy8zMS8yMDEyCQAAAAEwcw/HOUMc1wgJp4h5QxzXCCZDSVEuRU5YVFBBOlNVLklRX0xUX0RFQlRfSVNTVUVELkZZMjAxMAEAAABeaAoAAgAAAAQxMDAwAQgAAAAFAAAAATEBAAAACjE1MTc3OTk4MzgDAAAAAjUwAgAAAAQyMDM0BAAAAAEw</t>
  </si>
  <si>
    <t>BwAAAAg4LzgvMjAxOQgAAAAKMTIvMzEvMjAxMAkAAAABMGVmNjRDHNcIX9yOekMc1wgcQ0lRLlRTRTo3MDAzLklRX0RBX0NGLkZZMjAxMAEAAADZVw0AAgAAAAUxNTI2MwEIAAAABQAAAAExAQAAAAoxMzgxNTIzMDk0AwAAAAI3OQIAAAAEMjE2MAQAAAABMAcAAAAIOC84LzIwMTkIAAAACTMvMzEvMjAxMAkAAAABMPXvQzdDHNcIXHfeeUMc1wgjQ0lRLlNXWDpBQkJOLklRX0RJTFVUX1dFSUdIVC5GWTIwMTABAAAAX0gAAAIAAAAEMjI5MQD6qtQzQxzXCBH903pDHNcII0NJUS5UU0U6NzAxMS5JUV9CRVRBXzVZUi4yMDE2LzAzLzMxAQAAAK5JCwACAAAAETAuODgwMTI3MTQzODAzNzgzAHdjd1dDHNcI6HZ4e0Mc1wgmQ0lRLkVOWFRQQTpTVS5JUV9ESUxVVF9FUFNfSU5DTC5GWTIwMDkBAAAAXmgKAAIAAAAFMS42NTUBCAAAAAUAAAABMQEAAAAKMTQzMDM3MDU4MAMAAAACNTACAAAAATgEAAAAATAHAAAACDgvOC8yMDE5CAAAAAoxMi8zMS8yMDA5CQAAAAEwZWY2NEMc1whSaHl6QxzXCBxDSVEuRU5YVFBBOlNVLklRX0NPR1MuRlkyMDA3AQAAAF5oCgACAAAABTEwMjEwAQgAAAAFAAAAATEBAAAACjExMzc4NTQyNDgDAAAAAjUwAgAAAAIzNAQAAAABMAcAAAAIOC84LzIwMTkIAAAACjEyLzMxLzIwMDcJAAAAATDyBuI0QxzXCJA+kXpDHNcIIkNJUS5FTlhUUEE6U1UuSVFfQ0FTSF9FUVVJVi5GWTIwMTQBAAAA</t>
  </si>
  <si>
    <t>XmgKAAIAAAAEMjY1MAEIAAAABQAAAAExAQAAAAoxNzc2NzkyODQ4AwAAAAI1MAIAAAAEMTA5NgQAAAABMAcAAAAIOC84LzIwMTkIAAAACjEyLzMxLzIwMTQJAAAAATClyDg0QxzXCH7Ke3pDHNcIIUNJUS5UU0U6NzAwMy5JUV9PVEhFUl9PUEVSLkZZMjAxOQEAAADZVw0AAwAAAAAAvuvLNkMc1wgdfW16QxzXCCJDSVEuREI6U0lFLklRX01BUktFVENBUC4yMDE3LzA5LzMwAQAAADYDBgACAAAADDk2MDAwLjgzNDY3NQEGAAAABQAAAAExAQAAAAoxODUxNTAyNDk2AwAAAAI1MAIAAAAGMTAwMDU0BAAAAAEwBwAAAAk5LzMwLzIwMTcpAXVXQxzXCPb/gXtDHNcIJkNJUS5UU0U6NzAwMy5JUV9MT0FOU19SRUNFSVZfTFQuRlkyMDE3AQAAANlXDQACAAAABTMxNDg4AQgAAAAFAAAAATEBAAAACjE4NDg2NzMyODADAAAAAjc5AgAAAAQxMDUwBAAAAAEwBwAAAAg4LzgvMjAxOQgAAAAJMy8zMS8yMDE3CQAAAAEwvuvLNkMc1wiH+CV6QxzXCCJDSVEuU1dYOkFCQk4uSVFfREFfU1VQUExfQ0YuRlkyMDE4AQAAAF9IAAACAAAAAzU3OAEIAAAABQAAAAExAQAAAAoxOTUxNDk5MDc4AwAAAAMxNjACAAAABDIxNzEEAAAAATAHAAAACDgvOC8yMDE5CAAAAAoxMi8zMS8yMDE4CQAAAAEweJYTM0Mc1wgD9xF7QxzXCCRDSVEuVFNFOjY1MDEuSVFfRUJJVERBLkZZMjAxNS4uLi5KUFkBAAAAmy0CAAIAAAAHMTAzMTA1MwEIAAAA</t>
  </si>
  <si>
    <t>BQAAAAExAQAAAAoxNzQ1MjcwNjcyAwAAAAI3OQIAAAAENDA1MQQAAAABMAcAAAAIOC84LzIwMTkIAAAACTMvMzEvMjAxNQkAAAABMIfk7S9DHNcIpaBge0Mc1wgeQ0lRLlRTRTo2MzY3LklRX1dJUF9JTlYuRlkyMDE2AQAAAFRdDQACAAAABTQwMDI3AQgAAAAFAAAAATEBAAAACjE3OTg4OTUwMTEDAAAAAjc5AgAAAAQzMjE5BAAAAAEwBwAAAAg4LzgvMjAxOQgAAAAJMy8zMS8yMDE2CQAAAAEw2vxJNkMc1wjXSBV6QxzXCCJDSVEuVFNFOjY1MDEuSVFfU0FMRV9QUEVfQ0YuRlkyMDEwAQAAAJstAgACAAAABTQzNDkzAQgAAAAFAAAAATEBAAAACjE0NTk0NzEwOTIDAAAAAjc5AgAAAAQyMDQyBAAAAAEwBwAAAAg4LzgvMjAxOQgAAAAJMy8zMS8yMDEwCQAAAAEwcw/HOUMc1whWBqp5QxzXCCRDSVEuVFNFOjcwMTEuSVFfQ0FTSF9JTlRFUkVTVC5GWTIwMTIBAAAArkkLAAIAAAAFMjA5MzEBCAAAAAUAAAABMQEAAAAKMTU1MzIzOTgyOQMAAAACNzkCAAAABDMwMjgEAAAAATAHAAAACDgvOC8yMDE5CAAAAAkzLzMxLzIwMTIJAAAAATBUyBE7QxzXCJ5ZenlDHNcIJ0NJUS5UU0U6NjUwMS5JUV9FQklUREFfQ0FQRVhfSU5ULkZZMjAxNgEAAACbLQIAAgAAAAg0LjU3OTM1NAEIAAAABQAAAAExAQAAAAoxNzk3NTU0NDUxAwAAAAI3OQIAAAAENDE5MQQAAAABMAcAAAAIOC84LzIwMTkIAAAACTMvMzEvMjAxNgkAAAAB</t>
  </si>
  <si>
    <t>MNu03TFDHNcIWs0pe0Mc1wgiQ0lRLlRTRTo3MDEzLklRX0dBSU5fSU5WRVNULkZZMjAxMAEAAACcVw0AAgAAAAQtODc3AQgAAAAFAAAAATEBAAAACjEzODEzMDYyOTQDAAAAAjc5AgAAAAI2MgQAAAABMAcAAAAIOC84LzIwMTkIAAAACTMvMzEvMjAxMAkAAAABMCDZaTlDHNcId/G1eUMc1wgrQ0lRLlRTRTo2MzY3LklRX01JTk9SSVRZX0lOVEVSRVNUX0NGLkZZMjAxMAEAAABUXQ0AAwAAAAAA2NRqNkMc1wjXSBV6QxzXCCVDSVEuVFNFOjcwMTMuSVFfUFJPVl9CQURfREVCVFMuRlkyMDE0AQAAAJxXDQACAAAAAzMwOQEIAAAABQAAAAExAQAAAAoxNjg3MDQ0NjQ2AwAAAAI3OQIAAAACOTUEAAAAATAHAAAACDgvOC8yMDE5CAAAAAkzLzMxLzIwMTQJAAAAATBMZGs5QxzXCMfKrnlDHNcIJkNJUS5UU0U6NjUwMS5JUV9GSUxJTkdfQ1VSUkVOQ1kuRlkyMDEwAQAAAJstAgADAAAAA0pQWQBzD8c5QxzXCI3fonlDHNcIJ0NJUS5UU0U6NzAxMy5JUV9UT1RBTF9SRVYuRlkyMDE0Li4uLkpQWQEAAACcVw0AAgAAAAcxMzA0MDM4AQgAAAAFAAAAATEBAAAACjE2ODcwNDQ2NDYDAAAAAjc5AgAAAAIyOAQAAAABMAcAAAAIOC84LzIwMTkIAAAACTMvMzEvMjAxNAkAAAABMIfk7S9DHNcIJO5ue0Mc1wglQ0lRLlRTRTo3MDEyLklRX0RJTFVUX0VQU19FWENMLkZZMjAxNgEAAAAfPgYAAgAAAAoyNzUuNzA2NTg2AQgAAAAF</t>
  </si>
  <si>
    <t>AAAAATEBAAAACjE4MjI2MTkwNzADAAAAAjc5AgAAAAMxNDIEAAAAATAHAAAACDgvOC8yMDE5CAAAAAkzLzMxLzIwMTYJAAAAATDYKV84QxzXCFR6v3lDHNcIK0NJUS5TV1g6QUJCTi5JUV9NSU5PUklUWV9JTlRFUkVTVF9JUy5GWTIwMTgBAAAAX0gAAAIAAAAELTEyNQEIAAAABQAAAAExAQAAAAoxOTUxNDk5MDc4AwAAAAMxNjACAAAAAjgzBAAAAAEwBwAAAAg4LzgvMjAxOQgAAAAKMTIvMzEvMjAxOAkAAAABMHiWEzNDHNcI7oXdekMc1wguQ0lRLlRTRTo2NTAxLklRX01JTk9SSVRZX0lOVEVSRVNUX1RPVEFMLkZZMjAxMQEAAACbLQIAAgAAAAcxMDAxNTI0AQgAAAAFAAAAATEBAAAACjE2MjU3OTg3NzADAAAAAjc5AgAAAAQxMzEyBAAAAAEwBwAAAAg4LzgvMjAxOQgAAAAJMy8zMS8yMDExCQAAAAEwcw/HOUMc1wifU7h5QxzXCClDSVEuVFNFOjcwMTIuSVFfQ09NTU9OX1BSRUZfRElWX0NGLkZZMjAxMQEAAAAfPgYAAwAAAAAAXD6EOEMc1wiN2eB5QxzXCCZDSVEuRU5YVFBBOlNVLklRX1NQRUNJQUxfRElWX0NGLkZZMjAxMwEAAABeaAoAAwAAAAAAZWY2NEMc1wgq8YJ6QxzXCCNDSVEuVFNFOjYzNjcuSVFfRUJJVEFfTUFSR0lOLkZZMjAxMwEAAABUXQ0AAgAAAAY3LjgwMTEBCAAAAAUAAAABMQEAAAAKMTYyNTQ1NzYzOQMAAAACNzkCAAAABDQ0MTkEAAAAATAHAAAACDgvOC8yMDE5CAAAAAkzLzMxLzIw</t>
  </si>
  <si>
    <t>MTMJAAAAATCsGfQwQxzXCN0FRHtDHNcIH0NJUS5UU0U6NjMwMi5JUV9UUkVBU1VSWS5GWTIwMTEBAAAAY1gNAAIAAAADLTY3AQgAAAAFAAAAATEBAAAACjE0NjI3MTI1MDkDAAAAAjc5AgAAAAQxMjQ4BAAAAAEwBwAAAAg4LzgvMjAxOQgAAAAJMy8zMS8yMDExCQAAAAEwhW+/N0Mc1wjsKdB5QxzXCCVDSVEuVFNFOjcwMTMuSVFfQkFTSUNfRVBTX0VYQ0wuRlkyMDE3AQAAAJxXDQACAAAACTMzLjk3OTk5MQEIAAAABQAAAAExAQAAAAoxODQ4Mjk3MzcwAwAAAAI3OQIAAAAEMzA2NAQAAAABMAcAAAAIOC84LzIwMTkIAAAACTMvMzEvMjAxNwkAAAABMB6HwjhDHNcIdQmLeUMc1wgpQ0lRLk5ZU0U6R0UuSVFfT1RIRVJfVU5VU1VBTF9TVVBQTC5GWTIwMTYBAAAAh7MCAAMAAAAAABzpSjVDHNcIVIBOekMc1wglQ0lRLlRTRTo3MDEyLklRX05FVF9SRU5UQUxfRVhQLkZZMjAxNgEAAAAfPgYAAwAAAAAA2ClfOEMc1whx7tR5QxzXCBlDSVEuVFNFOjY1MDEuSVFfRlguRlkyMDA5AQAAAJstAgACAAAABi00NjM2MQEIAAAABQAAAAExAQAAAAoxNDU5NDcxMDgzAwAAAAI3OQIAAAAEMjE0NAQAAAABMAcAAAAIOC84LzIwMTkIAAAACTMvMzEvMjAwOQkAAAABMOq+xjlDHNcIB79deUMc1wgeQ0lRLkRCOlNJRS5JUV9NQUNISU5FUlkuRlkyMDE4AQAAADYDBgACAAAABTE1MzY2AQgAAAAFAAAAATEBAAAACjE5MjgwNDAy</t>
  </si>
  <si>
    <t>MzMDAAAAAjUwAgAAAAQzMTE0BAAAAAEwBwAAAAg4LzgvMjAxOQgAAAAJOS8zMC8yMDE4CQAAAAEw8gbiNEMc1wijsqZ6QxzXCCNDSVEuVFNFOjcwMTMuSVFfQkFTSUNfV0VJR0hULkZZMjAxMwEAAACcVw0AAgAAAAgxNDYuMzQwMQBMZGs5QxzXCHUJi3lDHNcIHkNJUS5UU0U6NzAxMS5JUV9TVF9ERUJULkZZMjAwOQEAAACuSQsAAgAAAAYzNjM3MzQBCAAAAAUAAAABMQEAAAAKMTM3OTIzMzc3MwMAAAACNzkCAAAABDEwNDYEAAAAATAHAAAACDgvOC8yMDE5CAAAAAkzLzMxLzIwMDkJAAAAATA6OBA7QxzXCFaYVnlDHNcIG0NJUS5OWVNFOlVUWC5JUV9MQU5ELkZZMjAxNgEAAAD+bQIAAgAAAAMzOTIBCAAAAAUAAAABMQEAAAAKMTk0NDA0MjMxMQMAAAADMTYwAgAAAAQzMDk4BAAAAAEwBwAAAAg4LzgvMjAxOQgAAAAKMTIvMzEvMjAxNgkAAAABMG3EvTJDHNcIXNAKe0Mc1wggQ0lRLk5ZU0U6VVRYLklRX0NBU0hfT1BFUi5GWTIwMTABAAAA/m0CAAIAAAAENTkwNgEIAAAABQAAAAExAQAAAAoxNTg2NTA0OTA4AwAAAAMxNjACAAAABDIwMDYEAAAAATAHAAAACDgvOC8yMDE5CAAAAAoxMi8zMS8yMDEwCQAAAAEwX5zVMkMc1wijsqZ6QxzXCCJDSVEuVFNFOjY1MDEuSVFfQVNTRVRfVFVSTlMuRlkyMDA5AQAAAJstAgACAAAACDEuMDAzMzE5AQgAAAAFAAAAATEBAAAACjE0NTk0NzEwODMDAAAAAjc5AgAAAAQ0</t>
  </si>
  <si>
    <t>MTc3BAAAAAEwBwAAAAg4LzgvMjAxOQgAAAAJMy8zMS8yMDA5CQAAAAEwi1DbMUMc1wj6CwZ7QxzXCB9DSVEuVFNFOjYzNjcuSVFfVE9UQUxfQ0EuRlkyMDA5AQAAAFRdDQACAAAABjUzMTgzMwEIAAAABQAAAAExAQAAAAoxMzg2NzI0MTQxAwAAAAI3OQIAAAAEMTAwOAQAAAABMAcAAAAIOC84LzIwMTkIAAAACTMvMzEvMjAwOQkAAAABMNjUajZDHNcII4YQekMc1wgoQ0lRLlNXWDpBQkJOLklRX1RPVEFMX0RFQlRfRUJJVERBLkZZMjAxMQEAAABfSAAAAgAAAAcwLjcyMTc0AQgAAAAFAAAAATEBAAAACjE2NjE5NzMwMzYDAAAAAzE2MAIAAAAENDE5MgQAAAABMAcAAAAIOC84LzIwMTkIAAAACjEyLzMxLzIwMTEJAAAAATDTLugwQxzXCNkUdntDHNcIHENJUS5UU0U6NzAxMy5JUV9FQklUQS5GWTIwMTQBAAAAnFcNAAIAAAAFNTMyNzEBCAAAAAUAAAABMQEAAAAKMTY4NzA0NDY0NgMAAAACNzkCAAAABjEwMDY4OQQAAAABMAcAAAAIOC84LzIwMTkIAAAACTMvMzEvMjAxNAkAAAABMB1MwThDHNcIx8queUMc1wgcQ0lRLkVOWFRQQTpTVS5JUV9DT0dTLkZZMjAxOAEAAABeaAoAAgAAAAUxNTY3NwEIAAAABQAAAAExAQAAAAoxOTQ0ODY3ODY4AwAAAAI1MAIAAAACMzQEAAAAATAHAAAACDgvOC8yMDE5CAAAAAoxMi8zMS8yMDE4CQAAAAEwzCo7NEMc1wgkA5Z6QxzXCBpDSVEuVFNFOjYzNjcuSVFfUkVWLkZZMjAx</t>
  </si>
  <si>
    <t>OAEAAABUXQ0AAgAAAAcyMjkwNTYwAQgAAAAFAAAAATEBAAAACjE4OTUwMDI0MjEDAAAAAjc5AgAAAAMxMTIEAAAAATAHAAAACDgvOC8yMDE5CAAAAAkzLzMxLzIwMTgJAAAAATBei0s2QxzXCG/lMXpDHNcIGkNJUS5UU0U6NzAxMS5JUV9SRVYuRlkyMDEyAQAAAK5JCwACAAAABzI4MjA5MzIBCAAAAAUAAAABMQEAAAAKMTU1MzIzOTgyOQMAAAACNzkCAAAAAzExMgQAAAABMAcAAAAIOC84LzIwMTkIAAAACTMvMzEvMjAxMgkAAAABMMR2ETtDHNcIUAxseUMc1wglQ0lRLlRTRTo3MDAzLklRX0xUX0RFQlRfSVNTVUVELkZZMjAwOAEAAADZVw0AAgAAAAUyMzI3NAEIAAAABQAAAAExAQAAAAoxMDYxMTk5ODE5AwAAAAI3OQIAAAAEMjAzNAQAAAABMAcAAAAIOC84LzIwMTkIAAAACTMvMzEvMjAwOAkAAAABMPXvQzdDHNcIhc1cekMc1wgdQ0lRLkRCOlNJRS5JUV9FQlRfRVhDTC5GWTIwMTMBAAAANgMGAAIAAAAENTc0NAEIAAAABQAAAAExAQAAAAoxNzExMTAyODg3AwAAAAI1MAIAAAABNAQAAAABMAcAAAAIOC84LzIwMTkIAAAACTkvMzAvMjAxMwkAAAABMBv7XTVDHNcIpa/FekMc1wgmQ0lRLlRTRTo2MzY3LklRX05FVF9ERUJUX0VCSVREQS5GWTIwMTIBAAAAVF0NAAIAAAAIMS45MzAxOTgBCAAAAAUAAAABMQEAAAAKMTU1NDk1MDU3MAMAAAACNzkCAAAABDQxOTMEAAAAATAHAAAACDgvOC8yMDE5CAAAAAkz</t>
  </si>
  <si>
    <t>LzMxLzIwMTIJAAAAATCsGfQwQxzXCJ6yc3tDHNcIJ0NJUS5UU0U6NzAxMS5JUV9DSEFOR0VfSU5WRU5UT1JZLkZZMjAwMwEAAACuSQsAAgAAAAYxMzg4OTABCAAAAAUAAAABMQEAAAAIMjk2NDE0MjkDAAAAAjc5AgAAAAQyMDk5BAAAAAEwBwAAAAg4LzgvMjAxOQgAAAAJMy8zMS8yMDAzCQAAAAEw9m33L0Mc1wg7HyhLQxzXCB5DSVEuTllTRTpVVFguSVFfSU5DX1RBWC5GWTIwMTcBAAAA/m0CAAIAAAAEMjg0MwEIAAAABQAAAAExAQAAAAoxOTQ0MDQyMzIxAwAAAAMxNjACAAAAAjc1BAAAAAEwBwAAAAg4LzgvMjAxOQgAAAAKMTIvMzEvMjAxNwkAAAABMG3EvTJDHNcIzp2yekMc1wgnQ0lRLlRTRTo3MDEzLklRX05FVF9JTlRFUkVTVF9FWFAuRlkyMDE5AQAAAJxXDQACAAAABS0xMTgxAQgAAAAFAAAAATEBAAAACjE5NjkxNTQ0MzMDAAAAAjc5AgAAAAMzNjgEAAAAATAHAAAACDgvOC8yMDE5CAAAAAkzLzMxLzIwMTkJAAAAATCc18I4QxzXCOrTUXlDHNcIJkNJUS5UU0U6NzAwMy5JUV9MT0FOU19SRUNFSVZfTFQuRlkyMDA4AQAAANlXDQACAAAABTE2MDgzAQgAAAAFAAAAATEBAAAACjEwNjExOTk4MTkDAAAAAjc5AgAAAAQxMDUwBAAAAAEwBwAAAAg4LzgvMjAxOQgAAAAJMy8zMS8yMDA4CQAAAAEwyPJlN0Mc1wgGmwR6QxzXCCFDSVEuTllTRTpHRS5JUV9TQUxFX1BQRV9DRi5GWTIwMTIBAAAAh7MCAAIA</t>
  </si>
  <si>
    <t>AAAEMTUwOQEIAAAABQAAAAExAQAAAAoxNzY3ODk4OTQ4AwAAAAMxNjACAAAABDIwNDIEAAAAATAHAAAACDgvOC8yMDE5CAAAAAoxMi8zMS8yMDEyCQAAAAEwMdzVNUMc1wi9MkB6QxzXCB9DSVEuTllTRTpVVFguSVFfRUJJVF9JTlQuRlkyMDE1AQAAAP5tAgACAAAACDguNjkzMTIxAQgAAAAFAAAAATEBAAAACjE4NzM3MjQwMTkDAAAAAzE2MAIAAAAENDE4OQQAAAABMAcAAAAIOC84LzIwMTkIAAAACjEyLzMxLzIwMTUJAAAAATCH5O0vQxzXCKWgYHtDHNcIJkNJUS5UU0U6NzAxMS5JUV9QRVJJT0RMRU5HVEhfSVMuRlkyMDExAQAAAK5JCwABAAAAAjEyAMR2ETtDHNcIEKppeUMc1wgiQ0lRLlRTRTo3MDAzLklRX0RBX1NVUFBMX0NGLkZZMjAxOQEAAADZVw0AAgAAAAUxNDQ5NQEIAAAABQAAAAExAQAAAAoxOTY5OTQ5OTI2AwAAAAI3OQIAAAAEMjE3MQQAAAABMAcAAAAIOC84LzIwMTkIAAAACTMvMzEvMjAxOQkAAAABML7ryzZDHNcIoVwoekMc1wggQ0lRLlRTRTo3MDAzLklRX01BQ0hJTkVSWS5GWTIwMTUBAAAA2VcNAAMAAAAAAJiYyzZDHNcIg2LqeUMc1wgdQ0lRLlRTRTo2MzAyLklRX0dBX0VYUC5GWTIwMTYBAAAAY1gNAAMAAAAAAMjyZTdDHNcIoE32eUMc1wgbQ0lRLlRTRTo3MDAzLklRX0NPR1MuRlkyMDE4AQAAANlXDQACAAAABjY1NDgxMwEIAAAABQAAAAExAQAAAAoxODk1MDAyMzgzAwAAAAI3</t>
  </si>
  <si>
    <t>OQIAAAACMzQEAAAAATAHAAAACDgvOC8yMDE5CAAAAAkzLzMxLzIwMTgJAAAAATC+68s2QxzXCAI0IXpDHNcIHkNJUS5UU0U6NzAxMy5JUV9JTkNfVEFYLkZZMjAxOAEAAACcVw0AAgAAAAQ1NTY3AQgAAAAFAAAAATEBAAAACjE5NjkxNTQ0MzEDAAAAAjc5AgAAAAI3NQQAAAABMAcAAAAIOC84LzIwMTkIAAAACTMvMzEvMjAxOAkAAAABMJzXwjhDHNcIn1O4eUMc1wgjQ0lRLlRTRTo2MzY3LklRX1RPVEFMX1JFQ0VJVi5GWTIwMTMBAAAAVF0NAAIAAAAGMjU3MDk2AQgAAAAFAAAAATEBAAAACjE2MjU0NTc2MzkDAAAAAjc5AgAAAAQxMDAxBAAAAAEwBwAAAAg4LzgvMjAxOQgAAAAJMy8zMS8yMDEzCQAAAAEwdxJsNkMc1wjoIw56QxzXCCZDSVEuVFNFOjcwMTEuSVFfSU5WRVNUX0xPQU5TX0NGLkZZMjAxOAEAAACuSQsAAgAAAAUxMzkwNQEIAAAABQAAAAExAQAAAAoxODk0MDg0NjMyAwAAAAI3OQIAAAAEMjAzMgQAAAABMAcAAAAIOC84LzIwMTkIAAAACTMvMzEvMjAxOAkAAAABMBdb5DpDHNcIh4NieUMc1wgkQ0lRLk5ZU0U6VVRYLklRX1VOTEVWRVJFRF9GQ0YuRlkyMDE4AQAAAP5tAgACAAAACDU1NDYuMzc1AQgAAAAFAAAAATEBAAAACjE5NDQwNDIzMDkDAAAAAzE2MAIAAAAENDQyMwQAAAABMAcAAAAIOC84LzIwMTkIAAAACjEyLzMxLzIwMTgJAAAAATBWKMAyQxzXCPoLBntDHNcIKkNJUS5UU0U6NjM2</t>
  </si>
  <si>
    <t>Ny5JUV9UT1RBTF9BU1NFVFMuRlkyMDE2Li4uLkpQWQEAAABUXQ0AAgAAAAcyMTkxMTA1AQgAAAAFAAAAATEBAAAACjE3OTg4OTUwMTEDAAAAAjc5AgAAAAQxMDA3BAAAAAEwBwAAAAg4LzgvMjAxOQgAAAAJMy8zMS8yMDE2CQAAAAEwLCo6MEMc1wiuKWp7QxzXCCJDSVEuVFNFOjcwMDMuSVFfQ0FTSF9JTlZFU1QuRlkyMDE2AQAAANlXDQACAAAABi0zNDU5OQEIAAAABQAAAAExAQAAAAoxNzk4ODk0ODg1AwAAAAI3OQIAAAAEMjAwNQQAAAABMAcAAAAIOC84LzIwMTkIAAAACTMvMzEvMjAxNgkAAAABML7ryzZDHNcIb+UxekMc1wgRQ0lRLi5JUV9FQlRfRVhDTC4FAAAAAQAAAAgAAAAUKEludmFsaWQgSWRlbnRpZmllcinFMJtcQxzXCMUwm1xDHNcIH0NJUS5UU0U6NzAxMi5JUV9EQV9TVVBQTC5GWTIwMTYBAAAAHz4GAAMAAAAAANgpXzhDHNcITwPJeUMc1wgeQ0lRLlRTRTo3MDEyLklRX0lOQ19UQVguRlkyMDE3AQAAAB8+BgACAAAABTEwOTQ4AQgAAAAFAAAAATEBAAAACjE4NDg2NzM1NzcDAAAAAjc5AgAAAAI3NQQAAAABMAcAAAAIOC84LzIwMTkIAAAACTMvMzEvMjAxNwkAAAABMNgpXzhDHNcICaeIeUMc1wghQ0lRLkRCOlNJRS5JUV9PVEhFUl9FUVVJVFkuRlkyMDE4AQAAADYDBgACAAAABDU4MzIBCAAAAAUAAAABMQEAAAAKMTkyODA0MDIzMwMAAAACNTACAAAABDEwMjgEAAAAATAHAAAACDgvOC8y</t>
  </si>
  <si>
    <t>MDE5CAAAAAk5LzMwLzIwMTgJAAAAATDyBuI0QxzXCKWvxXpDHNcIG0NJUS5UU0U6NjUwMS5JUV9OUFBFLkZZMjAxMgEAAACbLQIAAgAAAAcyMDI1NTM4AQgAAAAFAAAAATEBAAAACjE2ODU1MjE4MDIDAAAAAjc5AgAAAAQxMDA0BAAAAAEwBwAAAAg4LzgvMjAxOQgAAAAJMy8zMS8yMDEyCQAAAAEwcw/HOUMc1wiN36J5QxzXCCVDSVEuVFNFOjcwMDMuSVFfTFRfREVCVF9FUVVJVFkuRlkyMDA5AQAAANlXDQACAAAABzUxLjAzNjQBCAAAAAUAAAABMQEAAAAKMTM4MTUyMjc5OQMAAAACNzkCAAAABDQwODUEAAAAATAHAAAACDgvOC8yMDE5CAAAAAkzLzMxLzIwMDkJAAAAATBZTy0xQxzXCJWmIntDHNcIIUNJUS5UU0U6NjM2Ny5JUV9UT1RBTF9MSUFCLkZZMjAwOAEAAABUXQ0AAgAAAAY2NTAxMDcBCAAAAAUAAAABMQEAAAAKMTA1ODkxNTAxNAMAAAACNzkCAAAABDEyNzYEAAAAATAHAAAACDgvOC8yMDE5CAAAAAkzLzMxLzIwMDgJAAAAATC+68s2QxzXCJFvHHpDHNcIKENJUS5OWVNFOlVUWC5JUV9ERUZfVEFYX0FTU0VUU19MVC5GWTIwMTMBAAAA/m0CAAIAAAAEMTIzNgEIAAAABQAAAAExAQAAAAoxNzc1NzQxNTYzAwAAAAMxNjACAAAABDEwMjYEAAAAATAHAAAACDgvOC8yMDE5CAAAAAoxMi8zMS8yMDEzCQAAAAEwX5zVMkMc1wjUl/B6QxzXCCRDSVEuVFNFOjY1MDEuSVFfRUJJVERBLkZZMjAwOS4uLi5K</t>
  </si>
  <si>
    <t>UFkBAAAAmy0CAAIAAAAGNzg0MDY5AQgAAAAFAAAAATEBAAAACjE0NTk0NzEwODMDAAAAAjc5AgAAAAQ0MDUxBAAAAAEwBwAAAAg4LzgvMjAxOQgAAAAJMy8zMS8yMDA5CQAAAAEwh+TtL0Mc1whgPl57QxzXCCNDSVEuVFNFOjcwMTMuSVFfVE9UQUxfRVFVSVRZLkZZMjAwOAEAAACcVw0AAgAAAAYyMzQ0MDYBCAAAAAUAAAABMQEAAAAKMTA2NzYxMTU1MAMAAAACNzkCAAAABDEyNzUEAAAAATAHAAAACDgvOC8yMDE5CAAAAAkzLzMxLzIwMDgJAAAAATChiGk5QxzXCCCJ8XlDHNcILUNJUS5UU0U6NjUwMS5JUV9PVEhFUl9JTlZFU1RfQUNUX1NVUFBMLkZZMjAxNwEAAACbLQIAAgAAAAU1MzAxMgEIAAAABQAAAAExAQAAAAoxOTYzMzE1OTAwAwAAAAI3OQIAAAAEMjA1MQQAAAABMAcAAAAIOC84LzIwMTkIAAAACTMvMzEvMjAxNwkAAAABMNMbTDpDHNcId/G1eUMc1wgoQ0lRLkVOWFRQQTpTVS5JUV9UT1RBTF9PVEhFUl9PUEVSLkZZMjAxMwEAAABeaAoAAgAAAAQ1NzI4AQgAAAAFAAAAATEBAAAACjE3MjAzMzE1NDgDAAAAAjUwAgAAAAMzODAEAAAAATAHAAAACDgvOC8yMDE5CAAAAAoxMi8zMS8yMDEzCQAAAAEwZWY2NEMc1wgGoZN6QxzXCCxDSVEuVFNFOjYzNjcuSVFfREVCVF9FUVVJVl9PUEVSX0xFQVNFLkZZMjAxNQEAAABUXQ0AAwAAAAAA2vxJNkMc1wj3HUx6QxzXCCZDSVEuVFNFOjYzNjcuSVFfRklM</t>
  </si>
  <si>
    <t>SU5HX0NVUlJFTkNZLkZZMjAxNwEAAABUXQ0AAwAAAANKUFkAXotLNkMc1wgvgy96QxzXCCVDSVEuVFNFOjY1MDEuSVFfTkVUX1JFTlRBTF9FWFAuRlkyMDExAQAAAJstAgADAAAAAABzD8c5QxzXCJ5ZenlDHNcIK0NJUS5UU0U6NzAwMy5JUV9NSU5PUklUWV9JTlRFUkVTVF9DRi5GWTIwMTEBAAAA2VcNAAMAAAAAAC3wRDdDHNcIq+YSekMc1wgtQ0lRLkRCOlNJRS5JUV9JTVBVVF9PUEVSX0xFQVNFX0lOVF9FWFAuRlkyMDEzAQAAADYDBgACAAAACTE4OC4wMDM3NgEIAAAABQAAAAExAQAAAAoxNzExMTAyODg3AwAAAAI1MAIAAAAFMjE2NzIEAAAAATAHAAAACDgvOC8yMDE5CAAAAAk5LzMwLzIwMTMJAAAAATAb+101QxzXCKFBcnpDHNcIJUNJUS5UU0U6NjMwMi5JUV9ESUxVVF9FUFNfSU5DTC5GWTIwMTIBAAAAY1gNAAIAAAAKMTU4Ljc0MTc5MgEIAAAABQAAAAExAQAAAAoxNTU0OTUwNjc5AwAAAAI3OQIAAAABOAQAAAABMAcAAAAIOC84LzIwMTkIAAAACTMvMzEvMjAxMgkAAAABMIVvvzdDHNcI+Z3leUMc1wgjQ0lRLlRTRTo3MDEyLklRX0ZJTklTSEVEX0lOVi5GWTIwMTkBAAAAHz4GAAIAAAAFNjgxNzYBCAAAAAUAAAABMQEAAAAKMTk2OTk1MDA4NwMAAAACNzkCAAAABDMwNzUEAAAAATAHAAAACDgvOC8yMDE5CAAAAAkzLzMxLzIwMTkJAAAAATDDuGA4QxzXCBoS+3lDHNcIJkNJUS5UU0U6NjM2Ny5J</t>
  </si>
  <si>
    <t>UV9QRVJJT0RMRU5HVEhfSVMuRlkyMDA4AQAAAFRdDQABAAAAAjEyANjUajZDHNcIw9EeekMc1wgfQ0lRLlRTRTo3MDEzLklRX0VCSVRfSU5ULkZZMjAxOQEAAACcVw0AAgAAAAkyNS41NjE4MjIBCAAAAAUAAAABMQEAAAAKMTk2OTE1NDQzMwMAAAACNzkCAAAABDQxODkEAAAAATAHAAAACDgvOC8yMDE5CAAAAAkzLzMxLzIwMTkJAAAAATDIFuAxQxzXCBVrJ3tDHNcIJUNJUS5FTlhUUEE6U1UuSVFfSU5DX0VRVUlUWV9DRi5GWTIwMTgBAAAAXmgKAAIAAAADLTYxAQgAAAAFAAAAATEBAAAACjE5NDQ4Njc4NjgDAAAAAjUwAgAAAAQyMDg2BAAAAAEwBwAAAAg4LzgvMjAxOQgAAAAKMTIvMzEvMjAxOAkAAAABMMwqOzRDHNcIBqGTekMc1wgeQ0lRLk5ZU0U6R0UuSVFfVE9UQUxfQ0wuRlkyMDA4AQAAAIezAgACAAAABjIwNzI1MgEIAAAABQAAAAExAQAAAAoxNDMzNDU0MTczAwAAAAMxNjACAAAABDEwMDkEAAAAATAHAAAACDgvOC8yMDE5CAAAAAoxMi8zMS8yMDA4CQAAAAEwLk3UNUMc1wi8wQt6QxzXCBtDSVEuTllTRTpVVFguSVFfTEFORC5GWTIwMDcBAAAA/m0CAAIAAAADMzUxAQgAAAAFAAAAATEBAAAACjEzMjQzMDgwNzYDAAAAAzE2MAIAAAAEMzA5OAQAAAABMAcAAAAIOC84LzIwMTkIAAAACjEyLzMxLzIwMDcJAAAAATB4lhMzQxzXCOQXinpDHNcIJkNJUS5UU0U6NzAxMy5JUV9BU1NFVF9XUklURURP</t>
  </si>
  <si>
    <t>V04uRlkyMDE1AQAAAJxXDQACAAAABC0xNzUBCAAAAAUAAAABMQEAAAAKMTgxNjcxMDgzOAMAAAACNzkCAAAAAjMyBAAAAAEwBwAAAAg4LzgvMjAxOQgAAAAJMy8zMS8yMDE1CQAAAAEwHUzBOEMc1wiwVpl5QxzXCCNDSVEuREI6U0lFLklRX1NQRUNJQUxfRElWX0NGLkZZMjAxNgEAAAA2AwYAAwAAAAAA8gbiNEMc1wiH+CV6QxzXCCJDSVEuRU5YVFBBOlNVLklRX0NPTU1PTl9SRVAuRlkyMDE2AQAAAF5oCgACAAAABC04NTMBCAAAAAUAAAABMQEAAAAKMTg3NDI4ODE4MQMAAAACNTACAAAABDIxNjQEAAAAATAHAAAACDgvOC8yMDE5CAAAAAoxMi8zMS8yMDE2CQAAAAEwpcg4NEMc1whSaHl6QxzXCCFDSVEuVFNFOjYzNjcuSVFfSU5DX0VRVUlUWS5GWTIwMTkBAAAAVF0NAAIAAAAEMjExOAEIAAAABQAAAAExAQAAAAoxOTcwMDUxNTA3AwAAAAI3OQIAAAACNDcEAAAAATAHAAAACDgvOC8yMDE5CAAAAAkzLzMxLzIwMTkJAAAAATBei0s2QxzXCOgjDnpDHNcIGUNJUS5UU0U6NjMwMi5JUV9BUC5GWTIwMTkBAAAAY1gNAAIAAAAGMTg4MDY5AQgAAAAFAAAAATEBAAAACjE5NzAwNTE0NTgDAAAAAjc5AgAAAAQxMDE4BAAAAAEwBwAAAAg4LzgvMjAxOQgAAAAJMy8zMS8yMDE5CQAAAAEwyPJlN0Mc1wgGmwR6QxzXCCxDSVEuVFNFOjcwMTIuSVFfREVCVF9FUVVJVl9PUEVSX0xFQVNFLkZZMjAwOQEAAAAfPgYAAwAA</t>
  </si>
  <si>
    <t>AAAAXD6EOEMc1wgAocZ5QxzXCDFDSVEuVFNFOjYzMDIuSVFfQ0hBTkdFX05FVF9XT1JLSU5HX0NBUElUQUwuRlkyMDE5AQAAAGNYDQACAAAABDk4MDABCAAAAAUAAAABMQEAAAAKMTk3MDA1MTQ1OAMAAAACNzkCAAAABDQ0MjEEAAAAATAHAAAACDgvOC8yMDE5CAAAAAkzLzMxLzIwMTkJAAAAATDI8mU3QxzXCAChxnlDHNcIJUNJUS5UU0U6NzAxMi5JUV9DQVBJVEFMX0xFQVNFUy5GWTIwMTABAAAAHz4GAAIAAAADMjM2AQgAAAAFAAAAATEBAAAACjE1NTQzMjY1MjkDAAAAAjc5AgAAAAQxMTgzBAAAAAEwBwAAAAg4LzgvMjAxOQgAAAAJMy8zMS8yMDEwCQAAAAEwXD6EOEMc1wjHQaV5QxzXCCBDSVEuVFNFOjcwMTMuSVFfSU5WRU5UT1JZLkZZMjAxNwEAAACcVw0AAgAAAAY0MTcyNjgBCAAAAAUAAAABMQEAAAAKMTg0ODI5NzM3MAMAAAACNzkCAAAABDEwNDMEAAAAATAHAAAACDgvOC8yMDE5CAAAAAkzLzMxLzIwMTcJAAAAATAeh8I4QxzXCFYGqnlDHNcIIUNJUS5UU0U6NzAxMy5JUV9FQVJOSU5HX0NPLkZZMjAxNAEAAACcVw0AAgAAAAUzNTQ5NwEIAAAABQAAAAExAQAAAAoxNjg3MDQ0NjQ2AwAAAAI3OQIAAAABNwQAAAABMAcAAAAIOC84LzIwMTkIAAAACTMvMzEvMjAxNAkAAAABMExkazlDHNcI2LLZeUMc1wguQ0lRLlRTRTo3MDExLklRX1RPVEFMX0xJQUJfVE9UQUxfQVNTRVRTLkZZMjAxOAEAAACu</t>
  </si>
  <si>
    <t>SQsAAgAAAAc2MC41NTc0AQgAAAAFAAAAATEBAAAACjE4OTQwODQ2MzIDAAAAAjc5AgAAAAQ0MTg4BAAAAAEwBwAAAAg4LzgvMjAxOQgAAAAJMy8zMS8yMDE4CQAAAAEwesnRMUMc1whFXPV6QxzXCCdDSVEuU1dYOkFCQk4uSVFfREFZU19QQVlBQkxFX09VVC5GWTIwMTgBAAAAX0gAAAIAAAAJNzUuOTU2MTM1AQgAAAAFAAAAATEBAAAACjE5NTE0OTkwNzgDAAAAAzE2MAIAAAAENDE4MwQAAAABMAcAAAAIOC84LzIwMTkIAAAACjEyLzMxLzIwMTgJAAAAATCH5O0vQxzXCKYXV3tDHNcIIUNJUS5EQjpTSUUuSVFfRElMVVRfV0VJR0hULkZZMjAxNAEAAAA2AwYAAgAAAAc4NTEuOTM0APIG4jRDHNcI2aZVekMc1wgjQ0lRLkRCOlNJRS5JUV9HQUlOX0lOVkVTVF9DRi5GWTIwMTIBAAAANgMGAAIAAAADNDI0AQgAAAAFAAAAATEBAAAACjE2NDgwNDIzODEDAAAAAjUwAgAAAAQyMDkwBAAAAAEwBwAAAAg4LzgvMjAxOQgAAAAJOS8zMC8yMDEyCQAAAAEwG/tdNUMc1wgKCVh6QxzXCCZDSVEuVFNFOjY1MDEuSVFfQ1VTVE9NX0JFVEEuMjAwOS8wMy8zMQEAAACbLQIAAgAAABEwLjk2NjQ0MTQ0MDkwMDk5NwCP0slTQxzXCEPkdn5DHNcIJkNJUS5UU0U6NzAwMy5JUV9JTlZFTlRPUllfVFVSTlMuRlkyMDEwAQAAANlXDQACAAAACDguMjgwNjE1AQgAAAAFAAAAATEBAAAACjEzODE1MjMwOTQDAAAAAjc5AgAAAAQ0MDgy</t>
  </si>
  <si>
    <t>BAAAAAEwBwAAAAg4LzgvMjAxOQgAAAAJMy8zMS8yMDEwCQAAAAEwWU8tMUMc1wjsgvx6QxzXCBpDSVEuTllTRTpVVFguSVFfUkVWLkZZMjAwNwEAAAD+bQIAAgAAAAU1NDg3NgEIAAAABQAAAAExAQAAAAoxMzI0MzA4MDc2AwAAAAMxNjACAAAAAzExMgQAAAABMAcAAAAIOC84LzIwMTkIAAAACjEyLzMxLzIwMDcJAAAAATB4lhMzQxzXCL0j23pDHNcIIENJUS5OWVNFOlVUWC5JUV9PVEhFUl9SRVYuRlkyMDEwAQAAAP5tAgADAAAAAAAQOtMyQxzXCM6dsnpDHNcIL0NJUS5UU0U6NzAxMS5JUV9PVEhFUl9OT05fT1BFUl9FWFBfU1VQUEwuRlkyMDE3AQAAAK5JCwACAAAABS04ODM4AQgAAAAFAAAAATEBAAAACjE4NDc5NzY5NjQDAAAAAjc5AgAAAAI4NQQAAAABMAcAAAAIOC84LzIwMTkIAAAACTMvMzEvMjAxNwkAAAABMBdb5DpDHNcIFzZUeUMc1wgjQ0lRLk5ZU0U6R0UuSVFfU0FMRV9JTlRBTl9DRi5GWTIwMTIBAAAAh7MCAAMAAAAAADHc1TVDHNcI6ibveUMc1wgbQ0lRLlRTRTo2MzAyLklRX0dQUEUuRlkyMDExAQAAAGNYDQADAAAAAACFb783QxzXCA4V3HlDHNcIH0NJUS5OWVNFOkdFLklRX0ZVTExfVElNRS5GWTIwMDcBAAAAh7MCAAIAAAAGMzI3MDAwAF6LSzZDHNcIw9EeekMc1wgfQ0lRLlRTRTo2MzY3LklRX05FVF9ERUJULkZZMjAxNgEAAABUXQ0AAgAAAAYzMTc3NzIBCAAAAAUAAAABMQEAAAAK</t>
  </si>
  <si>
    <t>MTc5ODg5NTAxMQMAAAACNzkCAAAABDQzNjQEAAAAATAHAAAACDgvOC8yMDE5CAAAAAkzLzMxLzIwMTYJAAAAATDa/Ek2QxzXCPKLn3pDHNcIJUNJUS5UU0U6NzAxMy5JUV9SRVRVUk5fQ0FQSVRBTC5GWTIwMTMBAAAAnFcNAAIAAAAGNC4yNTY2AQgAAAAFAAAAATEBAAAACjE2MjU5NzUyMzIDAAAAAjc5AgAAAAQ0MzYzBAAAAAEwBwAAAAg4LzgvMjAxOQgAAAAJMy8zMS8yMDEzCQAAAAEwyBbgMUMc1wijLyx7QxzXCCBDSVEuVFNFOjcwMTMuSVFfU0dBX1NVUFBMLkZZMjAxNgEAAACcVw0AAgAAAAYxNDM4OTIBCAAAAAUAAAABMQEAAAAKMTgxNjcxMDg0MAMAAAACNzkCAAAAAzEwMgQAAAABMAcAAAAIOC84LzIwMTkIAAAACTMvMzEvMjAxNgkAAAABMB1MwThDHNcIdQmLeUMc1wgbQ0lRLlRTRTo3MDAzLklRX0FQSUMuRlkyMDE5AQAAANlXDQACAAAABTE4NzQ3AQgAAAAFAAAAATEBAAAACjE5Njk5NDk5MjYDAAAAAjc5AgAAAAQxMDg0BAAAAAEwBwAAAAg4LzgvMjAxOQgAAAAJMy8zMS8yMDE5CQAAAAEwvuvLNkMc1wjgqTZ6QxzXCBtDSVEuRU5YVFBBOlNVLklRX1JFVi5GWTIwMDcBAAAAXmgKAAIAAAAFMTczMDkBCAAAAAUAAAABMQEAAAAKMTEzNzg1NDI0OAMAAAACNTACAAAAAzExMgQAAAABMAcAAAAIOC84LzIwMTkIAAAACjEyLzMxLzIwMDcJAAAAATDyBuI0QxzXCBt6jHpDHNcIL0NJUS5UU0U6NzAx</t>
  </si>
  <si>
    <t>MS5JUV9PVEhFUl9OT05fT1BFUl9FWFBfU1VQUEwuRlkyMDA5AQAAAK5JCwACAAAABS05NjY0AQgAAAAFAAAAATEBAAAACjEzNzkyMzM3NzMDAAAAAjc5AgAAAAI4NQQAAAABMAcAAAAIOC84LzIwMTkIAAAACTMvMzEvMjAwOQkAAAABMDo4EDtDHNcIwdBweUMc1wgkQ0lRLkRCOlNJRS5JUV9TQUxFU19NQVJLRVRJTkcuRlkyMDA4AQAAADYDBgADAAAAAAAb+101QxzXCPiUQnpDHNcII0NJUS5OWVNFOlVUWC5JUV9UT1RBTF9BU1NFVFMuRlkyMDE0AQAAAP5tAgACAAAABTkxMjA2AQgAAAAFAAAAATEBAAAACjE4MjcwMTAwODgDAAAAAzE2MAIAAAAEMTAwNwQAAAABMAcAAAAIOC84LzIwMTkIAAAACjEyLzMxLzIwMTQJAAAAATBfnNUyQxzXCBS0h3pDHNcIG0NJUS5TV1g6QUJCTi5JUV9OUFBFLkZZMjAxNwEAAABfSAAAAgAAAAQzODA0AQgAAAAFAAAAATEBAAAACjE5NTE0OTkwNzEDAAAAAzE2MAIAAAAEMTAwNAQAAAABMAcAAAAIOC84LzIwMTkIAAAACjEyLzMxLzIwMTcJAAAAATB4lhMzQxzXCFjZrXpDHNcII0NJUS5UU0U6NzAwMy5JUV9JTlRFUkVTVF9FWFAuRlkyMDA5AQAAANlXDQACAAAABS0zNTg3AQgAAAAFAAAAATEBAAAACjEzODE1MjI3OTkDAAAAAjc5AgAAAAI4MgQAAAABMAcAAAAIOC84LzIwMTkIAAAACTMvMzEvMjAwOQkAAAABMPXvQzdDHNcIoE32eUMc1wglQ0lRLlRTRTo3MDAzLklRX0NB</t>
  </si>
  <si>
    <t>UElUQUxfTEVBU0VTLkZZMjAxOQEAAADZVw0AAgAAAAQ2NTIwAQgAAAAFAAAAATEBAAAACjE5Njk5NDk5MjYDAAAAAjc5AgAAAAQxMTgzBAAAAAEwBwAAAAg4LzgvMjAxOQgAAAAJMy8zMS8yMDE5CQAAAAEwvuvLNkMc1wirvip6QxzXCCNDSVEuVFNFOjYzMDIuSVFfQkVUQV8yWVIuMjAxNC8wMy8zMQEAAABjWA0AAgAAABAxLjAwMDk0NTkwNzA1MzMyAHdjd1dDHNcIezt9e0Mc1wgYQ0lRLk5ZU0U6R0UuSVFfRlguRlkyMDA4AQAAAIezAgACAAAABC02ODUBCAAAAAUAAAABMQEAAAAKMTQzMzQ1NDE3MwMAAAADMTYwAgAAAAQyMTQ0BAAAAAEwBwAAAAg4LzgvMjAxOQgAAAAKMTIvMzEvMjAwOAkAAAABMC5N1DVDHNcIw9EeekMc1wggQ0lRLlRTRTo2NTAxLklRX1BBUlRfVElNRS5GWTIwMTYBAAAAmy0CAAMAAAAAANMbTDpDHNcI4bibeUMc1wgiQ0lRLkRCOlNJRS5JUV9DVVJSRU5DWV9HQUlOLkZZMjAxNwEAAAA2AwYAAwAAAAAA8gbiNEMc1wjZplV6QxzXCB5DSVEuVFNFOjcwMTIuSVFfSU5DX1RBWC5GWTIwMTEBAAAAHz4GAAIAAAAFMTA4MzcBCAAAAAUAAAABMQEAAAAKMTYyNjMwMjE2NgMAAAACNzkCAAAAAjc1BAAAAAEwBwAAAAg4LzgvMjAxOQgAAAAJMy8zMS8yMDExCQAAAAEwXD6EOEMc1wjHyq55QxzXCCVDSVEuU1dYOkFCQk4uSVFfR1dfSU5UQU5fQU1PUlQuRlkyMDA4AQAAAF9IAAADAAAAAADM</t>
  </si>
  <si>
    <t>Kjs0QxzXCCjuoXpDHNcIJkNJUS5EQjpTSUUuSVFfR1dfSU5UQU5fQU1PUlRfQ0YuRlkyMDE3AQAAADYDBgACAAAABDEwNzgBCAAAAAUAAAABMQEAAAAKMTkyODA0MDE2MQMAAAACNTACAAAABDIxODIEAAAAATAHAAAACDgvOC8yMDE5CAAAAAk5LzMwLzIwMTcJAAAAATDyBuI0QxzXCCrxgnpDHNcIIENJUS5UU0U6NjM2Ny5JUV9JTlZFTlRPUlkuRlkyMDA5AQAAAFRdDQACAAAABjIxNjY0MwEIAAAABQAAAAExAQAAAAoxMzg2NzI0MTQxAwAAAAI3OQIAAAAEMTA0MwQAAAABMAcAAAAIOC84LzIwMTkIAAAACTMvMzEvMjAwOQkAAAABMNjUajZDHNcIhl8JekMc1wgjQ0lRLlRTRTo3MDExLklRX0JFVEFfMVlSLjIwMTYvMDMvMzEBAAAArkkLAAIAAAAQMS42MTc4NDk4OTU3MTAyNwB3Y3dXQxzXCOh2eHtDHNcIF0NJUS5EQjpTSUUuSVFfQUUuRlkyMDEzAQAAADYDBgACAAAABDYyMzcBCAAAAAUAAAABMQEAAAAKMTcxMTEwMjg4NwMAAAACNTACAAAABDEwMTYEAAAAATAHAAAACDgvOC8yMDE5CAAAAAk5LzMwLzIwMTMJAAAAATAb+101QxzXCCjuoXpDHNcIHUNJUS5UU0U6NjUwMS5JUV9DT01NT04uRlkyMDEwAQAAAJstAgACAAAABjQwODgxMAEIAAAABQAAAAExAQAAAAoxNDU5NDcxMDkyAwAAAAI3OQIAAAAEMTEwMwQAAAABMAcAAAAIOC84LzIwMTkIAAAACTMvMzEvMjAxMAkAAAABMHMPxzlDHNcI6tNReUMc</t>
  </si>
  <si>
    <t>1wgZQ0lRLlRTRTo3MDAzLklRX0FFLkZZMjAxNAEAAADZVw0AAwAAAAAALfBEN0Mc1wjbr/h5QxzXCC1DSVEuVFNFOjcwMDMuSVFfQ0FTSF9DT05WRVJTSU9OLkZZMjAxMS4uLi5KUFkBAAAA2VcNAAIAAAAHMzYuMDI1NQEIAAAABQAAAAExAQAAAAoxNDYyNzEyMzk1AwAAAAI3OQIAAAAENDE4NAQAAAABMAcAAAAIOC84LzIwMTkIAAAACTMvMzEvMjAxMQkAAAABMCwqOjBDHNcIacdne0Mc1wgpQ0lRLk5ZU0U6VVRYLklRX0lOVkVTVF9TRUNVUklUWV9DRi5GWTIwMTcBAAAA/m0CAAIAAAADNTk2AQgAAAAFAAAAATEBAAAACjE5NDQwNDIzMjEDAAAAAzE2MAIAAAAEMjAyNwQAAAABMAcAAAAIOC84LzIwMTkIAAAACjEyLzMxLzIwMTcJAAAAATBtxL0yQxzXCFzQCntDHNcIH0NJUS5UU0U6NzAwMy5JUV9EQV9TVVBQTC5GWTIwMTcBAAAA2VcNAAIAAAAEMzA5NQEIAAAABQAAAAExAQAAAAoxODQ4NjczMjgwAwAAAAI3OQIAAAACNDEEAAAAATAHAAAACDgvOC8yMDE5CAAAAAkzLzMxLzIwMTcJAAAAATC+68s2QxzXCOCpNnpDHNcIIENJUS5UU0U6NjM2Ny5JUV9TVF9JTlZFU1QuRlkyMDEyAQAAAFRdDQADAAAAAADY1Go2QxzXCIf4JXpDHNcIKUNJUS5UU0U6NjM2Ny5JUV9BU1NFVF9XUklURURPV05fQ0YuRlkyMDE0AQAAAFRdDQADAAAAAAB3Emw2QxzXCMPRHnpDHNcII0NJUS5UU0U6NzAxMS5JUV9PVEhFUl9F</t>
  </si>
  <si>
    <t>UVVJVFkuRlkyMDA5AQAAAK5JCwACAAAABi0xMDk2NAEIAAAABQAAAAExAQAAAAoxMzc5MjMzNzczAwAAAAI3OQIAAAAEMTAyOAQAAAABMAcAAAAIOC84LzIwMTkIAAAACTMvMzEvMjAwOQkAAAABMDo4EDtDHNcI8jJzeUMc1wgpQ0lRLlRTRTo3MDEyLklRX0FTU0VUX1dSSVRFRE9XTl9DRi5GWTIwMTIBAAAAHz4GAAIAAAAFMTM4NDQBCAAAAAUAAAABMQEAAAAKMTYyNjMwMjI1NgMAAAACNzkCAAAABDIwMTkEAAAAATAHAAAACDgvOC8yMDE5CAAAAAkzLzMxLzIwMTIJAAAAATDQVYc4QxzXCIVly3lDHNcIJUNJUS5UU0U6NzAxMy5JUV9CQVNJQ19FUFNfSU5DTC5GWTIwMTUBAAAAnFcNAAIAAAAJNTguODQwMDMxAQgAAAAFAAAAATEBAAAACjE4MTY3MTA4MzgDAAAAAjc5AgAAAAE5BAAAAAEwBwAAAAg4LzgvMjAxOQgAAAAJMy8zMS8yMDE1CQAAAAEwHUzBOEMc1wjtPsR5QxzXCCZDSVEuTllTRTpVVFguSVFfRUZGRUNUX1RBWF9SQVRFLkZZMjAxMwEAAAD+bQIAAgAAAAYyNi4xMTcBCAAAAAUAAAABMQEAAAAKMTc3NTc0MTU2MwMAAAADMTYwAgAAAAQ0Mzc2BAAAAAEwBwAAAAg4LzgvMjAxOQgAAAAKMTIvMzEvMjAxMwkAAAABMF+c1TJDHNcI3hSpekMc1wgpQ0lRLlRTRTo3MDEzLklRX1RPVEFMX0RFQlRfQ0FQSVRBTC5GWTIwMTEBAAAAnFcNAAIAAAAHNTguNzA2NwEIAAAABQAAAAExAQAAAAoxNDYxNjgw</t>
  </si>
  <si>
    <t>MTE4AwAAAAI3OQIAAAAENDE4NgQAAAABMAcAAAAIOC84LzIwMTkIAAAACTMvMzEvMjAxMQkAAAABMMgW4DFDHNcI1Qgle0Mc1wgnQ0lRLlRTRTo2NTAxLklRX1RPVEFMX1JFVi5GWTIwMDkuLi4uSlBZAQAAAJstAgACAAAACDEwMDAwMzY5AQgAAAAFAAAAATEBAAAACjE0NTk0NzEwODMDAAAAAjc5AgAAAAIyOAQAAAABMAcAAAAIOC84LzIwMTkIAAAACTMvMzEvMjAwOQkAAAABMIfk7S9DHNcIphdXe0Mc1wgmQ0lRLlRTRTo3MDEyLklRX0lOVkVOVE9SWV9UVVJOUy5GWTIwMTIBAAAAHz4GAAIAAAAIMi41MTEyODcBCAAAAAUAAAABMQEAAAAKMTYyNjMwMjI1NgMAAAACNzkCAAAABDQwODIEAAAAATAHAAAACDgvOC8yMDE5CAAAAAkzLzMxLzIwMTIJAAAAATDIFuAxQxzXCO5/G3tDHNcIK0NJUS5UU0U6NzAxMy5JUV9OSV9BVkFJTF9FWENMX01BUkdJTi5GWTIwMTkBAAAAnFcNAAIAAAAGMi42ODg5AQgAAAAFAAAAATEBAAAACjE5NjkxNTQ0MzMDAAAAAjc5AgAAAAQ0MTgyBAAAAAEwBwAAAAg4LzgvMjAxOQgAAAAJMy8zMS8yMDE5CQAAAAEwyBbgMUMc1wjUl/B6QxzXCCZDSVEuTllTRTpVVFguSVFfQ1VTVE9NX0JFVEEuMjAxNC8xMi8zMQEAAAD+bQIAAgAAABAxLjIxNzU5NzIyOTgxNjkyAHdjd1dDHNcI9v+Be0Mc1wghQ0lRLlNXWDpBQkJOLklRX1RPVEFMX0xJQUIuRlkyMDA4AQAAAF9IAAACAAAABTIx</t>
  </si>
  <si>
    <t>MjQxAQgAAAAFAAAAATEBAAAACjE0MzY3Njk5OTUDAAAAAzE2MAIAAAAEMTI3NgQAAAABMAcAAAAIOC84LzIwMTkIAAAACjEyLzMxLzIwMDgJAAAAATD6qtQzQxzXCFVlmHpDHNcIIUNJUS5TV1g6QUJCTi5JUV9PVEhFUl9PUEVSLkZZMjAxNQEAAABfSAAAAwAAAAAAeJYTM0Mc1wi9I9t6QxzXCCJDSVEuREI6U0lFLklRX1NBTEVfSU5UQU5fQ0YuRlkyMDE2AQAAADYDBgADAAAAAADyBuI0QxzXCED0Y3pDHNcIJENJUS5UU0U6NzAxMS5JUV9QRVJJT0REQVRFX0lTLkZZMjAxMQEAAACuSQsABQAAAAoyMDExLzAzLzMxADo4EDtDHNcIiWuNeUMc1wggQ0lRLlRTRTo2NTAxLklRX0NBU0hfT1BFUi5GWTIwMTMBAAAAmy0CAAIAAAAGNTgzNTA4AQgAAAAFAAAAATEBAAAACjE2ODU1MjE3MjIDAAAAAjc5AgAAAAQyMDA2BAAAAAEwBwAAAAg4LzgvMjAxOQgAAAAJMy8zMS8yMDEzCQAAAAEwWkvIOUMc1wiwVpl5QxzXCCNDSVEuU1dYOkFCQk4uSVFfQkVUQV81WVIuMjAwOS8xMi8zMQEAAABfSAAAAgAAABAxLjIwMzY1NjI0OTE0OTk0AHdjd1dDHNcIMWKEe0Mc1wgdQ0lRLk5ZU0U6VVRYLklRX0VCSVREQS5GWTIwMDkBAAAA/m0CAAIAAAAENzU4MwEIAAAABQAAAAExAQAAAAoxNDk1NDEwNDMwAwAAAAMxNjACAAAABDQwNTEEAAAAATAHAAAACDgvOC8yMDE5CAAAAAoxMi8zMS8yMDA5CQAAAAEwEDrTMkMc1wgD9xF7</t>
  </si>
  <si>
    <t>QxzXCBxDSVEuVFNFOjYzMDIuSVFfTklfQ0YuRlkyMDEzAQAAAGNYDQACAAAABTEwNzY0AQgAAAAFAAAAATEBAAAACjE2MjU0NTc1MzkDAAAAAjc5AgAAAAQyMTUwBAAAAAEwBwAAAAg4LzgvMjAxOQgAAAAJMy8zMS8yMDEzCQAAAAEwhW+/N0Mc1wi/UNd5QxzXCB9DSVEuVFNFOjYzNjcuSVFfT1BFUl9JTkMuRlkyMDE5AQAAAFRdDQACAAAABjI3NjI1NQEIAAAABQAAAAExAQAAAAoxOTcwMDUxNTA3AwAAAAI3OQIAAAACMjEEAAAAATAHAAAACDgvOC8yMDE5CAAAAAkzLzMxLzIwMTkJAAAAATBei0s2QxzXCIZfCXpDHNcIJENJUS5FTlhUUEE6U1UuSVFfSU5URVJFU1RfRVhQLkZZMjAxOAEAAABeaAoAAgAAAAQtMjM1AQgAAAAFAAAAATEBAAAACjE5NDQ4Njc4NjgDAAAAAjUwAgAAAAI4MgQAAAABMAcAAAAIOC84LzIwMTkIAAAACjEyLzMxLzIwMTgJAAAAATDMKjs0QxzXCCjuoXpDHNcIIkNJUS5EQjpTSUUuSVFfQ09NTU9OX0RJVl9DRi5GWTIwMDkBAAAANgMGAAIAAAAFLTEzODABCAAAAAUAAAABMQEAAAAKMTQ4NDQ2NTAxMAMAAAACNTACAAAABDIwNzQEAAAAATAHAAAACDgvOC8yMDE5CAAAAAk5LzMwLzIwMDkJAAAAATAb+101QxzXCPiUQnpDHNcIJUNJUS5UU0U6NzAxMi5JUV9TUEVDSUFMX0RJVl9DRi5GWTIwMTIBAAAAHz4GAAMAAAAAANBVhzhDHNcIVHq/eUMc1wgmQ0lRLlRTRTo3MDExLklRX0ZJ</t>
  </si>
  <si>
    <t>TElOR19DVVJSRU5DWS5GWTIwMTABAAAArkkLAAMAAAADSlBZADo4EDtDHNcI6tNReUMc1wglQ0lRLk5ZU0U6VVRYLklRX0NBUElUQUxfTEVBU0VTLkZZMjAxNwEAAAD+bQIAAwAAAAAAbcS9MkMc1wjeDud6QxzXCChDSVEuVFNFOjcwMTEuSVFfRUFSTklOR19DT19NQVJHSU4uRlkyMDA4AQAAAK5JCwACAAAABjEuOTY5OAEIAAAABQAAAAExAQAAAAoxMjY4OTY0MjQ1AwAAAAI3OQIAAAAENDE4MQQAAAABMAcAAAAIOC84LzIwMTkIAAAACTMvMzEvMjAwOAkAAAABMHrJ0TFDHNcIgL73ekMc1wgiQ0lRLlRTRTo3MDEzLklRX09USEVSX0lOVEFOLkZZMjAxMQEAAACcVw0AAgAAAAUxNzEyMwEIAAAABQAAAAExAQAAAAoxNDYxNjgwMTE4AwAAAAI3OQIAAAAEMTA0MAQAAAABMAcAAAAIOC84LzIwMTkIAAAACTMvMzEvMjAxMQkAAAABMCDZaTlDHNcIM4+zeUMc1wgcQ0lRLlRTRTo3MDAzLklRX0VCSVRBLkZZMjAxMAEAAADZVw0AAgAAAAUzOTYwMwEIAAAABQAAAAExAQAAAAoxMzgxNTIzMDk0AwAAAAI3OQIAAAAGMTAwNjg5BAAAAAEwBwAAAAg4LzgvMjAxOQgAAAAJMy8zMS8yMDEwCQAAAAEw9e9DN0Mc1wivxOx5QxzXCCdDSVEuVFNFOjcwMTMuSVFfTUFSS0VUQ0FQLjIwMDAvMy8zMS5KUFkBAAAAnFcNAAIAAAAKMTU1ODE5LjQxOAEGAAAABQAAAAExAQAAAAoxNDIxNTQzOTIxAwAAAAI3OQIAAAAGMTAwMDU0</t>
  </si>
  <si>
    <t>BAAAAAEwBwAAAAkzLzMxLzIwMDBFcMdTQxzXCNCVAZpDHNcIKENJUS5UU0U6NzAxMi5JUV9QUk9WX0JBRF9ERUJUU19DRi5GWTIwMDkBAAAAHz4GAAMAAAAAAFw+hDhDHNcICaeIeUMc1wgYQ0lRLkRCOlNJRS5JUV9FQlQuRlkyMDExAQAAADYDBgACAAAABDg3NjIBCAAAAAUAAAABMQEAAAAKMTY0ODA0NTAyOQMAAAACNTACAAAAAzEzOQQAAAABMAcAAAAIOC84LzIwMTkIAAAACTkvMzAvMjAxMQkAAAABMBv7XTVDHNcI1btJekMc1wgmQ0lRLlRTRTo3MDEzLklRX0xUX0RFQlRfQ0FQSVRBTC5GWTIwMDgBAAAAnFcNAAIAAAAHMzQuNTY4NQEIAAAABQAAAAExAQAAAAoxMDY3NjExNTUwAwAAAAI3OQIAAAAENDE4NwQAAAABMAcAAAAIOC84LzIwMTkIAAAACTMvMzEvMjAwOAkAAAABMMgW4DFDHNcIFWsne0Mc1wglQ0lRLk5ZU0U6VVRYLklRX0dBSU5fSU5WRVNUX0NGLkZZMjAxNAEAAAD+bQIAAwAAAAAAbcS9MkMc1whDWRR7QxzXCCVDSVEuVFNFOjY1MDEuSVFfR0FJTl9JTlZFU1RfQ0YuRlkyMDEwAQAAAJstAgACAAAABDM1MjQBCAAAAAUAAAABMQEAAAAKMTQ1OTQ3MTA5MgMAAAACNzkCAAAABDIwOTAEAAAAATAHAAAACDgvOC8yMDE5CAAAAAkzLzMxLzIwMTAJAAAAATBzD8c5QxzXCBCqaXlDHNcIHkNJUS5UU0U6NjMwMi5JUV9TVF9ERUJULkZZMjAxNQEAAABjWA0AAgAAAAU0MjExMAEIAAAABQAAAAEx</t>
  </si>
  <si>
    <t>AQAAAAoxNzQ1Mzc4NjQyAwAAAAI3OQIAAAAEMTA0NgQAAAABMAcAAAAIOC84LzIwMTkIAAAACTMvMzEvMjAxNQkAAAABMMjyZTdDHNcIIxi9eUMc1wgiQ0lRLlRTRTo2MzY3LklRX0dBSU5fSU5WRVNULkZZMjAxNgEAAABUXQ0AAgAAAAUtMTc4OAEIAAAABQAAAAExAQAAAAoxNzk4ODk1MDExAwAAAAI3OQIAAAACNjIEAAAAATAHAAAACDgvOC8yMDE5CAAAAAkzLzMxLzIwMTYJAAAAATDa/Ek2QxzXCOgjDnpDHNcIJUNJUS5UU0U6NzAxMy5JUV9MVF9ERUJUX1JFUEFJRC5GWTIwMDkBAAAAnFcNAAIAAAAGLTU4NjcyAQgAAAAFAAAAATEBAAAACjEzODEzMDY5NDYDAAAAAjc5AgAAAAQyMDM2BAAAAAEwBwAAAAg4LzgvMjAxOQgAAAAJMy8zMS8yMDA5CQAAAAEwINlpOUMc1wiN36J5QxzXCB9DSVEuVFNFOjY1MDEuSVFfVE9UQUxfQ0EuRlkyMDE3AQAAAJstAgACAAAABzUwMDI2MDYBCAAAAAUAAAABMQEAAAAKMTk2MzMxNTkwMAMAAAACNzkCAAAABDEwMDgEAAAAATAHAAAACDgvOC8yMDE5CAAAAAkzLzMxLzIwMTcJAAAAATDTG0w6QxzXCFYGqnlDHNcIIENJUS5UU0U6NjMwMi5JUV9NQUNISU5FUlkuRlkyMDE2AQAAAGNYDQADAAAAAADI8mU3QxzXCNiy2XlDHNcIJkNJUS5UU0U6NjUwMS5JUV9MT0FOU19SRUNFSVZfTFQuRlkyMDE1AQAAAJstAgACAAAABTEyMTk1AQgAAAAFAAAAATEBAAAACjE3NDUyNzA2</t>
  </si>
  <si>
    <t>NzIDAAAAAjc5AgAAAAQxMDUwBAAAAAEwBwAAAAg4LzgvMjAxOQgAAAAJMy8zMS8yMDE1CQAAAAEw0xtMOkMc1wgXG555QxzXCBlDSVEuVFNFOjcwMTMuSVFfQVAuRlkyMDE5AQAAAJxXDQACAAAABjI5MDA0MwEIAAAABQAAAAExAQAAAAoxOTY5MTU0NDMzAwAAAAI3OQIAAAAEMTAxOAQAAAABMAcAAAAIOC84LzIwMTkIAAAACTMvMzEvMjAxOQkAAAABMJzXwjhDHNcI2LLZeUMc1wguQ0lRLlRTRTo3MDAzLklRX1RPVEFMX0xJQUJfVE9UQUxfQVNTRVRTLkZZMjAxMwEAAADZVw0AAgAAAAc2OC42MDgxAQgAAAAFAAAAATEBAAAACjE2MjU5NzUyNDQDAAAAAjc5AgAAAAQ0MTg4BAAAAAEwBwAAAAg4LzgvMjAxOQgAAAAJMy8zMS8yMDEzCQAAAAEwWU8tMUMc1wgJaEZ7QxzXCCZDSVEuVFNFOjcwMTEuSVFfUEVSSU9ETEVOR1RIX0lTLkZZMjAwOAEAAACuSQsAAQAAAAIxMgA6OBA7QxzXCOrTUXlDHNcIIENJUS5UU0U6NzAxMS5JUV9ESVZfU0hBUkUuRlkyMDE4AQAAAK5JCwACAAAAAzEyMAEIAAAABQAAAAExAQAAAAoxODk0MDg0NjMyAwAAAAI3OQIAAAAEMzA1OAQAAAABMAcAAAAIOC84LzIwMTkIAAAACTMvMzEvMjAxOAkAAAABMBdb5DpDHNcIx8queUMc1wgpQ0lRLkVOWFRQQTpTVS5JUV9UT1RBTF9ESVZfUEFJRF9DRi5GWTIwMTQBAAAAXmgKAAIAAAAFLTEwOTUBCAAAAAUAAAABMQEAAAAKMTc3Njc5Mjg0</t>
  </si>
  <si>
    <t>OAMAAAACNTACAAAABDIwMjIEAAAAATAHAAAACDgvOC8yMDE5CAAAAAoxMi8zMS8yMDE0CQAAAAEwpcg4NEMc1wgD9xF7QxzXCCRDSVEuVFNFOjYzNjcuSVFfVU5MRVZFUkVEX0ZDRi5GWTIwMTIBAAAAVF0NAAIAAAAFLTY3NzgBCAAAAAUAAAABMQEAAAAKMTU1NDk1MDU3MAMAAAACNzkCAAAABDQ0MjMEAAAAATAHAAAACDgvOC8yMDE5CAAAAAkzLzMxLzIwMTIJAAAAATBkD2w2QxzXCMovX3pDHNcIHUNJUS5UU0U6NzAwMy5JUV9HQV9FWFAuRlkyMDA4AQAAANlXDQACAAAABDM1MzIBCAAAAAUAAAABMQEAAAAKMTA2MTE5OTgxOQMAAAACNzkCAAAABTIxNTYyBAAAAAEwBwAAAAg4LzgvMjAxOQgAAAAJMy8zMS8yMDA4CQAAAAEwyPJlN0Mc1wiDYup5QxzXCBxDSVEuTllTRTpVVFguSVFfQ0FQRVguRlkyMDE2AQAAAP5tAgACAAAABS0xNjk5AQgAAAAFAAAAATEBAAAACjE5NDQwNDIzMTEDAAAAAzE2MAIAAAAEMjAyMQQAAAABMAcAAAAIOC84LzIwMTkIAAAACjEyLzMxLzIwMTYJAAAAATBtxL0yQxzXCOyC/HpDHNcIKkNJUS5OWVNFOlVUWC5JUV9UT1RBTF9DT01NT05fRVFVSVRZLkZZMjAxMQEAAAD+bQIAAgAAAAUyMTg4MAEIAAAABQAAAAExAQAAAAoxNjU3MTQ4NzYyAwAAAAMxNjACAAAABDEwMDYEAAAAATAHAAAACDgvOC8yMDE5CAAAAAoxMi8zMS8yMDExCQAAAAEwX5zVMkMc1whg1sx6QxzXCB9DSVEu</t>
  </si>
  <si>
    <t>VFNFOjYzNjcuSVFfVE9UQUxfQ0wuRlkyMDE1AQAAAFRdDQACAAAABjUyNTYyNAEIAAAABQAAAAExAQAAAAoxNzQ1OTE2NTE2AwAAAAI3OQIAAAAEMTAwOQQAAAABMAcAAAAIOC84LzIwMTkIAAAACTMvMzEvMjAxNQkAAAABMNr8STZDHNcIh/glekMc1wgjQ0lRLlRTRTo3MDExLklRX1RPVEFMX0VRVUlUWS5GWTIwMTgBAAAArkkLAAIAAAAHMjE2NDQ2OAEIAAAABQAAAAExAQAAAAoxODk0MDg0NjMyAwAAAAI3OQIAAAAEMTI3NQQAAAABMAcAAAAIOC84LzIwMTkIAAAACTMvMzEvMjAxOAkAAAABMBdb5DpDHNcIB79deUMc1wgbQ0lRLk5ZU0U6R0UuSVFfRUJJVEEuRlkyMDEzAQAAAIezAgACAAAABTEyOTYzAQgAAAAFAAAAATEBAAAACjE3NzgyOTE0MDgDAAAAAzE2MAIAAAAGMTAwNjg5BAAAAAEwBwAAAAg4LzgvMjAxOQgAAAAKMTIvMzEvMjAxMwkAAAABMDHc1TVDHNcIhc1cekMc1wgaQ0lRLk5ZU0U6R0UuSVFfTlBQRS5GWTIwMTIBAAAAh7MCAAIAAAAFNjg2MzMBCAAAAAUAAAABMQEAAAAKMTc2Nzg5ODk0OAMAAAADMTYwAgAAAAQxMDA0BAAAAAEwBwAAAAg4LzgvMjAxOQgAAAAKMTIvMzEvMjAxMgkAAAABMDHc1TVDHNcII4YQekMc1wgqQ0lRLlRTRTo3MDEyLklRX0lOQ19UQVhfUEFZX0NVUlJFTlQuRlkyMDExAQAAAB8+BgACAAAABDU5ODgBCAAAAAUAAAABMQEAAAAKMTYyNjMwMjE2NgMAAAACNzkC</t>
  </si>
  <si>
    <t>AAAABDEwOTQEAAAAATAHAAAACDgvOC8yMDE5CAAAAAkzLzMxLzIwMTEJAAAAATBcPoQ4QxzXCHHu1HlDHNcIJ0NJUS5OWVNFOkdFLklRX01JTk9SSVRZX0lOVEVSRVNULkZZMjAwOAEAAACHswIAAgAAAAQ4OTQ3AQgAAAAFAAAAATEBAAAACjE0MzM0NTQxNzMDAAAAAzE2MAIAAAAEMTA1MgQAAAABMAcAAAAIOC84LzIwMTkIAAAACjEyLzMxLzIwMDgJAAAAATAuTdQ1QxzXCIPfb3pDHNcIHkNJUS5EQjpTSUUuSVFfTklfTUFSR0lOLkZZMjAxNAEAAAA2AwYAAgAAAAY3LjU0MzQBCAAAAAUAAAABMQEAAAAKMTc2ODA2MTI3MwMAAAACNTACAAAABDQwOTQEAAAAATAHAAAACDgvOC8yMDE5CAAAAAk5LzMwLzIwMTQJAAAAATDTLugwQxzXCJ6yc3tDHNcII0NJUS5UU0U6NzAwMy5JUV9ESUxVVF9XRUlHSFQuRlkyMDExAQAAANlXDQACAAAABzgyLjgzMDYA9e9DN0Mc1wiDYup5QxzXCChDSVEuVFNFOjYzMDIuSVFfVE9UQUxfREVCVF9FUVVJVFkuRlkyMDA4AQAAAGNYDQACAAAABzM2LjM1NDUBCAAAAAUAAAABMQEAAAAKMTA2NTU1NTE3MAMAAAACNzkCAAAABDQwMzQEAAAAATAHAAAACDgvOC8yMDE5CAAAAAkzLzMxLzIwMDgJAAAAATBZTy0xQxzXCMiUD3tDHNcIK0NJUS5UU0U6NzAxMS5JUV9NSU5PUklUWV9JTlRFUkVTVF9DRi5GWTIwMTYBAAAArkkLAAMAAAAAABdb5DpDHNcI/0SGeUMc1wgbQ0lRLlRTRTo2</t>
  </si>
  <si>
    <t>NTAxLklRX05QUEUuRlkyMDA5AQAAAJstAgACAAAABzIzOTM5NDYBCAAAAAUAAAABMQEAAAAKMTQ1OTQ3MTA4MwMAAAACNzkCAAAABDEwMDQEAAAAATAHAAAACDgvOC8yMDE5CAAAAAkzLzMxLzIwMDkJAAAAATDfg8U5QxzXCFYGqnlDHNcIJENJUS5UU0U6NzAxMy5JUV9VTkxFVkVSRURfRkNGLkZZMjAxMwEAAACcVw0AAgAAAAk1MDQ0NC4xMjUBCAAAAAUAAAABMQEAAAAKMTYyNTk3NTIzMgMAAAACNzkCAAAABDQ0MjMEAAAAATAHAAAACDgvOC8yMDE5CAAAAAkzLzMxLzIwMTMJAAAAATBMZGs5QxzXCLBWmXlDHNcIIkNJUS5EQjpTSUUuSVFfQ1VSUkVOQ1lfR0FJTi5GWTIwMTEBAAAANgMGAAMAAAAAABv7XTVDHNcIPfdEekMc1wgiQ0lRLk5ZU0U6R0UuSVFfQkVUQV8xWVIuMjAwOS8xMi8zMQEAAACHswIAAgAAABAxLjk4Mjg0NDAzNTU1MDM0AHdjd1dDHNcIxZ1/e0Mc1wghQ0lRLlRTRTo2NTAxLklRX0NBU0hfRklOQU4uRlkyMDE0AQAAAJstAgACAAAABjIyODg0MAEIAAAABQAAAAExAQAAAAoxNzQ1MjcwNTQ0AwAAAAI3OQIAAAAEMjAwNAQAAAABMAcAAAAIOC84LzIwMTkIAAAACTMvMzEvMjAxNAkAAAABMNMbTDpDHNcIIInxeUMc1wgqQ0lRLlNXWDpBQkJOLklRX0lOVEVSRVNUX0lOVkVTVF9JTkMuRlkyMDA5AQAAAF9IAAACAAAAAzEyMQEIAAAABQAAAAExAQAAAAoxNTI5MzMyNzQyAwAAAAMxNjAC</t>
  </si>
  <si>
    <t>AAAAAjY1BAAAAAEwBwAAAAg4LzgvMjAxOQgAAAAKMTIvMzEvMjAwOQkAAAABMPqq1DNDHNcIBAC1ekMc1wguQ0lRLlRTRTo2NTAxLklRX1RPVEFMX0RFQlRfRUJJVERBX0NBUEVYLkZZMjAxMQEAAACbLQIAAgAAAAg2LjAyMDQxOAEIAAAABQAAAAExAQAAAAoxNjI1Nzk4NzcwAwAAAAI3OQIAAAAFMjMzMTMEAAAAATAHAAAACDgvOC8yMDE5CAAAAAkzLzMxLzIwMTEJAAAAATCLUNsxQxzXCKMvLHtDHNcIMUNJUS5FTlhUUEE6U1UuSVFfVE9UQUxfT1VUU1RBTkRJTkdfQlNfREFURS5GWTIwMTQBAAAAXmgKAAIAAAAKNTcxLjM5NDUyOAEEAAAABQAAAAE1AQAAAAoxNzc2NzkyODQ4AgAAAAUyNDE1MgYAAAABMKXIODRDHNcI5BeKekMc1wgrQ0lRLkRCOlNJRS5JUV9PVEhFUl9JTlZFU1RfQUNUX1NVUFBMLkZZMjAwOQEAAAA2AwYAAgAAAAQtNTc0AQgAAAAFAAAAATEBAAAACjE0ODQ0NjUwMTADAAAAAjUwAgAAAAQyMDUxBAAAAAEwBwAAAAg4LzgvMjAxOQgAAAAJOS8zMC8yMDA5CQAAAAEwG/tdNUMc1whHX9Z6QxzXCCpDSVEuU1dYOkFCQk4uSVFfSU5URVJFU1RfSU5WRVNUX0lOQy5GWTIwMTcBAAAAX0gAAAIAAAACNzMBCAAAAAUAAAABMQEAAAAKMTk1MTQ5OTA3MQMAAAADMTYwAgAAAAI2NQQAAAABMAcAAAAIOC84LzIwMTkIAAAACjEyLzMxLzIwMTcJAAAAATB4lhMzQxzXCMKa0XpDHNcII0NJUS5UU0U6</t>
  </si>
  <si>
    <t>NzAxMS5JUV9CRVRBXzJZUi4yMDE2LzAzLzMxAQAAAK5JCwACAAAAEDEuNDg1NTY0MjU0OTU4NjMAd2N3V0Mc1wjodnh7QxzXCCBDSVEuVFNFOjcwMTMuSVFfTUFDSElORVJZLkZZMjAxMgEAAACcVw0AAwAAAAAASxVrOUMc1wjHQaV5QxzXCCBDSVEuVFNFOjcwMTEuSVFfVE9UQUxfUkVWLkZZMjAxNQEAAACuSQsAAgAAAAczOTkyMTEwAQgAAAAFAAAAATEBAAAACjE3NDU5MTY1MDYDAAAAAjc5AgAAAAIyOAQAAAABMAcAAAAIOC84LzIwMTkIAAAACTMvMzEvMjAxNQkAAAABMBdb5DpDHNcIFzZUeUMc1wgjQ0lRLk5ZU0U6VVRYLklRX1BFX0VYQ0wuLjIwMTIvMDMvMzEBAAAA/m0CAAIAAAAJMTUuMTA3NDY4AQcAAAAFAAAAATEBAAAACjE0OTU0MTEyMjYDAAAAATACAAAABjEwMDAyNwQAAAABMAcAAAAJMy8zMC8yMDEyCAAAAAkzLzMwLzIwMTKP0slTQxzXCH+GQ3lDHNcIJENJUS5OWVNFOkdFLklRX09USEVSX0NBX1NVUFBMLkZZMjAxNQEAAACHswIAAgAAAAQ1MTA5AQgAAAAFAAAAATEBAAAACjE4NzU4MDcyNjEDAAAAAzE2MAIAAAAEMTA1NQQAAAABMAcAAAAIOC84LzIwMTkIAAAACjEyLzMxLzIwMTUJAAAAATAc6Uo1QxzXCED0Y3pDHNcIHkNJUS5UU0U6NzAxMS5JUV9SQVdfSU5WLkZZMjAxMgEAAACuSQsAAgAAAAYxMjM2NzABCAAAAAUAAAABMQEAAAAKMTU1MzIzOTgyOQMAAAACNzkCAAAABDMxNzEE</t>
  </si>
  <si>
    <t>AAAAATAHAAAACDgvOC8yMDE5CAAAAAkzLzMxLzIwMTIJAAAAATDEdhE7QxzXCOlHZ3lDHNcIJENJUS5OWVNFOkdFLklRX09USEVSX0NMX1NVUFBMLkZZMjAxNwEAAACHswIAAgAAAAUxOTUzMQEIAAAABQAAAAExAQAAAAoxOTQ3MTc5MTIwAwAAAAMxNjACAAAABDEwNTcEAAAAATAHAAAACDgvOC8yMDE5CAAAAAoxMi8zMS8yMDE3CQAAAAEweUtNNUMc1whhTcN6QxzXCCFDSVEuVFNFOjY1MDEuSVFfVE9UQUxfREVCVC5GWTIwMTgBAAAAmy0CAAIAAAAHMTA1MDI5NAEIAAAABQAAAAExAQAAAAoxOTY5OTAzMjkxAwAAAAI3OQIAAAAENDE3MwQAAAABMAcAAAAIOC84LzIwMTkIAAAACTMvMzEvMjAxOAkAAAABMENYTTpDHNcINZKUeUMc1wggQ0lRLkVOWFRQQTpTVS5JUV9CVl9TSEFSRS5GWTIwMTMBAAAAXmgKAAIAAAAJMzEuMDY1ODM5AQgAAAAFAAAAATEBAAAACjE3MjAzMzE1NDgDAAAAAjUwAgAAAAQ0MDIwBAAAAAEwBwAAAAg4LzgvMjAxOQgAAAAKMTIvMzEvMjAxMwkAAAABMGVmNjRDHNcIo7KmekMc1wgjQ0lRLkRCOlNJRS5JUV9DQVBJVEFMX0xFQVNFUy5GWTIwMDcBAAAANgMGAAIAAAADMjM4AQgAAAAFAAAAATEBAAAACjEyNzY3MTg2OTADAAAAAjUwAgAAAAQxMTgzBAAAAAEwBwAAAAg4LzgvMjAxOQgAAAAJOS8zMC8yMDA3CQAAAAEweUtNNUMc1wgKkmF6QxzXCCdDSVEuVFNFOjYzMDIuSVFfREFZ</t>
  </si>
  <si>
    <t>U19QQVlBQkxFX09VVC5GWTIwMTkBAAAAY1gNAAIAAAAJOTUuMDU2NTg1AQgAAAAFAAAAATEBAAAACjE5NzAwNTE0NTgDAAAAAjc5AgAAAAQ0MTgzBAAAAAEwBwAAAAg4LzgvMjAxOQgAAAAJMy8zMS8yMDE5CQAAAAEwWU8tMUMc1wgP9DB7QxzXCCBDSVEuU1dYOkFCQk4uSVFfRElWRVNUX0NGLkZZMjAxMwEAAABfSAAAAgAAAAI2MgEIAAAABQAAAAExAQAAAAoxNzc3OTc5MzExAwAAAAMxNjACAAAABDIwNzcEAAAAATAHAAAACDgvOC8yMDE5CAAAAAoxMi8zMS8yMDEzCQAAAAEwPw3XM0Mc1wiyKZ16QxzXCBlDSVEuVFNFOjYzMDIuSVFfRE8uRlkyMDE5AQAAAGNYDQADAAAAAADI8mU3QxzXCKvmEnpDHNcIHENJUS5UU0U6NjMwMi5JUV9OSV9DRi5GWTIwMTUBAAAAY1gNAAIAAAAFMzg3MjcBCAAAAAUAAAABMQEAAAAKMTc0NTM3ODY0MgMAAAACNzkCAAAABDIxNTAEAAAAATAHAAAACDgvOC8yMDE5CAAAAAkzLzMxLzIwMTUJAAAAATDI8mU3QxzXCFR6v3lDHNcIKkNJUS5UU0U6NjMwMi5JUV9URVZfRUJJVERBLjIwMDAuMjAwOS8wMy8zMQEAAABjWA0AAgAAAAgyLjk5NTExNAEHAAAABQAAAAExAQAAAAk3OTA1MDg2NTYDAAAAATACAAAABjEwMDAzMAQAAAABMAcAAAAJMy8zMS8yMDA5CAAAAAkzLzMxLzIwMDkohbtTQxzXCDqtSnlDHNcIGUNJUS5UU0U6NzAxMy5JUV9SRS5GWTIwMTgBAAAAnFcNAAIAAAAG</t>
  </si>
  <si>
    <t>MTUzNTY0AQgAAAAFAAAAATEBAAAACjE5NjkxNTQ0MzEDAAAAAjc5AgAAAAQxMjIyBAAAAAEwBwAAAAg4LzgvMjAxOQgAAAAJMy8zMS8yMDE4CQAAAAEwnNfCOEMc1wjtPsR5QxzXCChDSVEuREI6U0lFLklRX0lOQ19UQVhfUEFZX0NVUlJFTlQuRlkyMDA3AQAAADYDBgACAAAABDIxNDEBCAAAAAUAAAABMQEAAAAKMTI3NjcxODY5MAMAAAACNTACAAAABDEwOTQEAAAAATAHAAAACDgvOC8yMDE5CAAAAAk5LzMwLzIwMDcJAAAAATB5S001QxzXCF7iUHpDHNcIIUNJUS5UU0U6NzAwMy5JUV9DT01NT05fUkVQLkZZMjAwOAEAAADZVw0AAgAAAAQtMjE1AQgAAAAFAAAAATEBAAAACjEwNjExOTk4MTkDAAAAAjc5AgAAAAQyMTY0BAAAAAEwBwAAAAg4LzgvMjAxOQgAAAAJMy8zMS8yMDA4CQAAAAEw9e9DN0Mc1wgGmwR6QxzXCCJDSVEuVFNFOjcwMTMuSVFfT1RIRVJfSU5UQU4uRlkyMDE3AQAAAJxXDQACAAAABTI0OTkwAQgAAAAFAAAAATEBAAAACjE4NDgyOTczNzADAAAAAjc5AgAAAAQxMDQwBAAAAAEwBwAAAAg4LzgvMjAxOQgAAAAJMy8zMS8yMDE3CQAAAAEwHofCOEMc1wgnHn95QxzXCBxDSVEuVFNFOjYzMDIuSVFfREFfQ0YuRlkyMDE4AQAAAGNYDQACAAAABTIzMDAzAQgAAAAFAAAAATEBAAAACjE4OTUwMDIyMTYDAAAAAjc5AgAAAAQyMTYwBAAAAAEwBwAAAAg4LzgvMjAxOQgAAAAJMy8zMS8yMDE4CQAA</t>
  </si>
  <si>
    <t>AAEwyPJlN0Mc1whudP15QxzXCCBDSVEuVFNFOjcwMTEuSVFfUEFSVF9USU1FLkZZMjAxNwEAAACuSQsAAwAAAAAAF1vkOkMc1wgnHn95QxzXCCNDSVEuVFNFOjcwMTMuSVFfQkVUQV81WVIuMjAxNS8wMy8zMQEAAACcVw0AAgAAABEwLjc2MzM0OTYxMTY2MDUzNwB3Y3dXQxzXCHHZentDHNcIJUNJUS5UU0U6NjMwMi5JUV9HV19JTlRBTl9BTU9SVC5GWTIwMTIBAAAAY1gNAAMAAAAAAIVvvzdDHNcIc+vzeUMc1wgzQ0lRLk5ZU0U6VVRYLklRX0NIQU5HRV9PVEhFUl9ORVRfT1BFUl9BU1NFVFMuRlkyMDE1AQAAAP5tAgACAAAAAy01NQEIAAAABQAAAAExAQAAAAoxODczNzI0MDE5AwAAAAMxNjACAAAABDIwNDUEAAAAATAHAAAACDgvOC8yMDE5CAAAAAoxMi8zMS8yMDE1CQAAAAEwbcS9MkMc1wjUl/B6QxzXCChDSVEuU1dYOkFCQk4uSVFfRklYRURfQVNTRVRfVFVSTlMuRlkyMDA5AQAAAF9IAAACAAAABzguMzI5ODQBCAAAAAUAAAABMQEAAAAKMTUyOTMzMjc0MgMAAAADMTYwAgAAAAQ0MDY2BAAAAAEwBwAAAAg4LzgvMjAxOQgAAAAKMTIvMzEvMjAwOQkAAAABMNMu6DBDHNcIbEE/e0Mc1wgnQ0lRLk5ZU0U6VVRYLklRX05FVF9JTlRFUkVTVF9FWFAuRlkyMDE3AQAAAP5tAgACAAAABC05MDkBCAAAAAUAAAABMQEAAAAKMTk0NDA0MjMyMQMAAAADMTYwAgAAAAMzNjgEAAAAATAHAAAACDgvOC8yMDE5CAAA</t>
  </si>
  <si>
    <t>AAoxMi8zMS8yMDE3CQAAAAEwbcS9MkMc1wgkA5Z6QxzXCCVDSVEuREI6U0lFLklRX1RPVEFMX09USEVSX09QRVIuRlkyMDExAQAAADYDBgACAAAABTE0NDA5AQgAAAAFAAAAATEBAAAACjE2NDgwNDUwMjkDAAAAAjUwAgAAAAMzODAEAAAAATAHAAAACDgvOC8yMDE5CAAAAAk5LzMwLzIwMTEJAAAAATAb+101QxzXCNejdHpDHNcIHkNJUS5UU0U6NjMwMi5JUV9JTkNfVEFYLkZZMjAxNQEAAABjWA0AAgAAAAUxNDM4NwEIAAAABQAAAAExAQAAAAoxNzQ1Mzc4NjQyAwAAAAI3OQIAAAACNzUEAAAAATAHAAAACDgvOC8yMDE5CAAAAAkzLzMxLzIwMTUJAAAAATDI8mU3QxzXCNU4AnpDHNcIKENJUS5UU0U6NzAwMy5JUV9HV19JTlRBTl9BTU9SVF9DRi5GWTIwMTQBAAAA2VcNAAIAAAADNDUyAQgAAAAFAAAAATEBAAAACjE2ODY2Mzg0NDIDAAAAAjc5AgAAAAQyMTgyBAAAAAEwBwAAAAg4LzgvMjAxOQgAAAAJMy8zMS8yMDE0CQAAAAEwDFnKNkMc1wiFzVx6QxzXCB9DSVEuTllTRTpVVFguSVFfTkVUX0RFQlQuRlkyMDE2AQAAAP5tAgACAAAABTE2NzQ0AQgAAAAFAAAAATEBAAAACjE5NDQwNDIzMTEDAAAAAzE2MAIAAAAENDM2NAQAAAABMAcAAAAIOC84LzIwMTkIAAAACjEyLzMxLzIwMTYJAAAAATBtxL0yQxzXCPoLBntDHNcIIUNJUS5UU0U6NjMwMi5JUV9DQVNIX0VRVUlWLkZZMjAxMwEAAABjWA0AAgAAAAU0</t>
  </si>
  <si>
    <t>NzgxNAEIAAAABQAAAAExAQAAAAoxNjI1NDU3NTM5AwAAAAI3OQIAAAAEMTA5NgQAAAABMAcAAAAIOC84LzIwMTkIAAAACTMvMzEvMjAxMwkAAAABMIVvvzdDHNcIg2LqeUMc1wgrQ0lRLkVOWFRQQTpTVS5JUV9URVZfRUJJVERBLjIwMDAuMjAxOS8wMy8zMQEAAABeaAoAAgAAAAkxMC40OTE5MjEBBwAAAAUAAAABMQEAAAAKMTk0NDg3MDIyMQMAAAABMAIAAAAGMTAwMDMwBAAAAAEwBwAAAAkzLzI5LzIwMTkIAAAACTMvMjkvMjAxOY/SyVNDHNcIv+hFeUMc1wggQ0lRLlRTRTo3MDEzLklRX1NUX0lOVkVTVC5GWTIwMTgBAAAAnFcNAAIAAAAEMTY5MAEIAAAABQAAAAExAQAAAAoxOTY5MTU0NDMxAwAAAAI3OQIAAAAEMTA2OQQAAAABMAcAAAAIOC84LzIwMTkIAAAACTMvMzEvMjAxOAkAAAABMJzXwjhDHNcITwPJeUMc1wgkQ0lRLk5ZU0U6R0UuSVFfQkFTSUNfRVBTX0VYQ0wuRlkyMDEzAQAAAIezAgACAAAACDAuNzQzNTc3AQgAAAAFAAAAATEBAAAACjE3NzgyOTE0MDgDAAAAAzE2MAIAAAAEMzA2NAQAAAABMAcAAAAIOC84LzIwMTkIAAAACjEyLzMxLzIwMTMJAAAAATAx3NU1QxzXCPcdTHpDHNcIIkNJUS5UU0U6NjM2Ny5JUV9RVUlDS19SQVRJTy5GWTIwMTkBAAAAVF0NAAIAAAAIMS4wNDg5NzEBCAAAAAUAAAABMQEAAAAKMTk3MDA1MTUwNwMAAAACNzkCAAAABDQxMjEEAAAAATAHAAAACDgvOC8yMDE5</t>
  </si>
  <si>
    <t>CAAAAAkzLzMxLzIwMTkJAAAAATCsGfQwQxzXCNkUdntDHNcIKkNJUS5UU0U6NjM2Ny5JUV9URVZfRUJJVERBLjIwMDAuMjAwNS8wMy8zMQEAAABUXQ0AAgAAAAkxMS4xOTM1MTYBBwAAAAUAAAABMQEAAAAKMTM4ODI4MjUxOQMAAAABMAIAAAAGMTAwMDMwBAAAAAEwBwAAAAkzLzMxLzIwMDUIAAAACTMvMzEvMjAwNSiFu1NDHNcIeQ9NeUMc1wgkQ0lRLlNXWDpBQkJOLklRX0lNUEFJUk1FTlRfR1cuRlkyMDA4AQAAAF9IAAADAAAAAADMKjs0QxzXCH7Ke3pDHNcIGkNJUS5UU0U6NzAxMi5JUV9FQlQuRlkyMDExAQAAAB8+BgACAAAABTM4NTk1AQgAAAAFAAAAATEBAAAACjE2MjYzMDIxNjYDAAAAAjc5AgAAAAMxMzkEAAAAATAHAAAACDgvOC8yMDE5CAAAAAkzLzMxLzIwMTEJAAAAATBcPoQ4QxzXCOS1unlDHNcIJkNJUS5UU0U6NjMwMi5JUV9ERUZfVEFYX0xJQUJfTFQuRlkyMDA5AQAAAGNYDQACAAAABTMyMjExAQgAAAAFAAAAATEBAAAACjEzODI1MDUyMzYDAAAAAjc5AgAAAAQxMDI3BAAAAAEwBwAAAAg4LzgvMjAxOQgAAAAJMy8zMS8yMDA5CQAAAAEwhW+/N0Mc1wgGmwR6QxzXCCdDSVEuVFNFOjYzMDIuSVFfVE9UQUxfUkVWLkZZMjAxNC4uLi5KUFkBAAAAY1gNAAIAAAAGNjE1MjcxAQgAAAAFAAAAATEBAAAACjE2ODczNDMxNDkDAAAAAjc5AgAAAAIyOAQAAAABMAcAAAAIOC84LzIwMTkIAAAACTMv</t>
  </si>
  <si>
    <t>MzEvMjAxNAkAAAABMIfk7S9DHNcIacdne0Mc1wglQ0lRLlRTRTo3MDAzLklRX0JBU0lDX0VQU19FWENMLkZZMjAxMwEAAADZVw0AAgAAAAotOTkuMTMzNjgyAQgAAAAFAAAAATEBAAAACjE2MjU5NzUyNDQDAAAAAjc5AgAAAAQzMDY0BAAAAAEwBwAAAAg4LzgvMjAxOQgAAAAJMy8zMS8yMDEzCQAAAAEwLfBEN0Mc1whx7tR5QxzXCCBDSVEuVFNFOjcwMTIuSVFfT1RIRVJfUkVWLkZZMjAxNQEAAAAfPgYAAwAAAAAA2ClfOEMc1wj5IC16QxzXCClDSVEuVFNFOjcwMDMuSVFfVE9UQUxfREVCVF9DQVBJVEFMLkZZMjAxMAEAAADZVw0AAgAAAAc1NC4wOTkxAQgAAAAFAAAAATEBAAAACjEzODE1MjMwOTQDAAAAAjc5AgAAAAQ0MTg2BAAAAAEwBwAAAAg4LzgvMjAxOQgAAAAJMy8zMS8yMDEwCQAAAAEwWU8tMUMc1wgk4h17QxzXCCBDSVEuVFNFOjYzNjcuSVFfTklfTUFSR0lOLkZZMjAxOAEAAABUXQ0AAgAAAAY4LjI1MzQBCAAAAAUAAAABMQEAAAAKMTg5NTAwMjQyMQMAAAACNzkCAAAABDQwOTQEAAAAATAHAAAACDgvOC8yMDE5CAAAAAkzLzMxLzIwMTgJAAAAATCsGfQwQxzXCMIdGXtDHNcIJkNJUS5UU0U6NjMwMi5JUV9JTlZFTlRPUllfVFVSTlMuRlkyMDA4AQAAAGNYDQACAAAABzQuMzc2MDUBCAAAAAUAAAABMQEAAAAKMTA2NTU1NTE3MAMAAAACNzkCAAAABDQwODIEAAAAATAHAAAACDgvOC8yMDE5CAAA</t>
  </si>
  <si>
    <t>AAkzLzMxLzIwMDgJAAAAATBZTy0xQxzXCKMvLHtDHNcIJENJUS5OWVNFOlVUWC5JUV9JTkNfRVFVSVRZX0NGLkZZMjAxNgEAAAD+bQIAAwAAAAAAbcS9MkMc1wjeFKl6QxzXCCxDSVEuVFNFOjcwMTMuSVFfREVCVF9FUVVJVl9PUEVSX0xFQVNFLkZZMjAxNQEAAACcVw0AAgAAAAQ2MDA4AQgAAAAFAAAAATEBAAAACjE4MTY3MTA4MzgDAAAAAjc5AgAAAAUyMTY3MQQAAAABMAcAAAAIOC84LzIwMTkIAAAACTMvMzEvMjAxNQkAAAABMB1MwThDHNcIIInxeUMc1wgmQ0lRLlRTRTo3MDEyLklRX05FVF9ERUJUX0VCSVREQS5GWTIwMDgBAAAAHz4GAAIAAAAIMi4wNjg1MjUBCAAAAAUAAAABMQEAAAAKMTA2MTE5NzY5MgMAAAACNzkCAAAABDQxOTMEAAAAATAHAAAACDgvOC8yMDE5CAAAAAkzLzMxLzIwMDgJAAAAATDIFuAxQxzXCBVrJ3tDHNcIH0NJUS5UU0U6NzAwMy5JUV9BUl9UVVJOUy5GWTIwMTABAAAA2VcNAAIAAAAINC40MTc2MjEBCAAAAAUAAAABMQEAAAAKMTM4MTUyMzA5NAMAAAACNzkCAAAABDQwMDEEAAAAATAHAAAACDgvOC8yMDE5CAAAAAkzLzMxLzIwMTAJAAAAATBZTy0xQxzXCMIdGXtDHNcIJkNJUS5UU0U6NjMwMi5JUV9TQUxFU19NQVJLRVRJTkcuRlkyMDE2AQAAAGNYDQADAAAAAADI8mU3QxzXCK/E7HlDHNcIIENJUS5UU0U6NzAxMS5JUV9DSEFOR0VfQVIuRlkyMDA1AQAAAK5JCwACAAAA</t>
  </si>
  <si>
    <t>Bi01MzE5OAEIAAAABQAAAAExAQAAAAkzNDEzNDYyMzIDAAAAAjc5AgAAAAQyMDE4BAAAAAEwBwAAAAg4LzgvMjAxOQgAAAAJMy8zMS8yMDA1CQAAAAEw9m33L0Mc1wju9yBLQxzXCCZDSVEuTllTRTpVVFguSVFfTkVUX0RFQlRfSVNTVUVELkZZMjAxMAEAAAD+bQIAAgAAAAM0NzABCAAAAAUAAAABMQEAAAAKMTU4NjUwNDkwOAMAAAADMTYwAgAAAAQyMDAzBAAAAAEwBwAAAAg4LzgvMjAxOQgAAAAKMTIvMzEvMjAxMAkAAAABMF+c1TJDHNcI3hSpekMc1wgoQ0lRLlRTRTo3MDAzLklRX1RPVEFMX0RJVl9QQUlEX0NGLkZZMjAxNgEAAADZVw0AAgAAAAUtMTYxMgEIAAAABQAAAAExAQAAAAoxNzk4ODk0ODg1AwAAAAI3OQIAAAAEMjAyMgQAAAABMAcAAAAIOC84LzIwMTkIAAAACTMvMzEvMjAxNgkAAAABML7ryzZDHNcIvTJAekMc1wgkQ0lRLk5ZU0U6R0UuSVFfTFRfREVCVF9JU1NVRUQuRlkyMDA4AQAAAIezAgACAAAABjExNjYyNAEIAAAABQAAAAExAQAAAAoxNDMzNDU0MTczAwAAAAMxNjACAAAABDIwMzQEAAAAATAHAAAACDgvOC8yMDE5CAAAAAoxMi8zMS8yMDA4CQAAAAEwLk3UNUMc1wj3HUx6QxzXCCZDSVEuVFNFOjY1MDEuSVFfQ1VTVE9NX0JFVEEuMjAxNC8wMy8zMQEAAACbLQIAAgAAABAxLjI1OTQ0Njg2MTM1OTUxAHdjd1dDHNcIZ0h5fkMc1wgeQ0lRLkRCOlNJRS5JUV9TVF9JTlZFU1QuRlky</t>
  </si>
  <si>
    <t>MDE4AQAAADYDBgACAAAABDI0ODUBCAAAAAUAAAABMQEAAAAKMTkyODA0MDIzMwMAAAACNTACAAAABDEwNjkEAAAAATAHAAAACDgvOC8yMDE5CAAAAAk5LzMwLzIwMTgJAAAAATDyBuI0QxzXCD33RHpDHNcIIkNJUS5FTlhUUEE6U1UuSVFfVE9UQUxfTElBQi5GWTIwMTYBAAAAXmgKAAIAAAAFMjExOTgBCAAAAAUAAAABMQEAAAAKMTg3NDI4ODE4MQMAAAACNTACAAAABDEyNzYEAAAAATAHAAAACDgvOC8yMDE5CAAAAAoxMi8zMS8yMDE2CQAAAAEwpcg4NEMc1wgEALV6QxzXCCRDSVEuU1dYOkFCQk4uSVFfQ0FTSF9JTlRFUkVTVC5GWTIwMDcBAAAAX0gAAAIAAAADMjQ2AQgAAAAFAAAAATEBAAAACjEzNDI2MTc4MjADAAAAAzE2MAIAAAAEMzAyOAQAAAABMAcAAAAIOC84LzIwMTkIAAAACjEyLzMxLzIwMDcJAAAAATDMKjs0QxzXCBS0h3pDHNcIHUNJUS5FTlhUUEE6U1UuSVFfREFfQ0YuRlkyMDExAQAAAF5oCgACAAAAAzU5NwEIAAAABQAAAAExAQAAAAoxNTg4NzMxMjkwAwAAAAI1MAIAAAAEMjE2MAQAAAABMAcAAAAIOC84LzIwMTkIAAAACjEyLzMxLzIwMTEJAAAAATBlZjY0QxzXCBS0h3pDHNcII0NJUS5UU0U6NjUwMS5JUV9PVEhFUl9FUVVJVFkuRlkyMDEyAQAAAJstAgACAAAABy00OTY4OTYBCAAAAAUAAAABMQEAAAAKMTY4NTUyMTgwMgMAAAACNzkCAAAABDEwMjgEAAAAATAHAAAACDgvOC8yMDE5</t>
  </si>
  <si>
    <t>CAAAAAkzLzMxLzIwMTIJAAAAATBzD8c5QxzXCLBWmXlDHNcIKkNJUS5UU0U6NzAxMy5JUV9JTkNfVEFYX1BBWV9DVVJSRU5ULkZZMjAwOQEAAACcVw0AAgAAAAUxMDEzMAEIAAAABQAAAAExAQAAAAoxMzgxMzA2OTQ2AwAAAAI3OQIAAAAEMTA5NAQAAAABMAcAAAAIOC84LzIwMTkIAAAACTMvMzEvMjAwOQkAAAABMCDZaTlDHNcIVgaqeUMc1wggQ0lRLlRTRTo3MDEzLklRX0NIQU5HRV9BUC5GWTIwMTQBAAAAnFcNAAIAAAAFMjI2NTIBCAAAAAUAAAABMQEAAAAKMTY4NzA0NDY0NgMAAAACNzkCAAAABDIwMTcEAAAAATAHAAAACDgvOC8yMDE5CAAAAAkzLzMxLzIwMTQJAAAAATAdTME4QxzXCKZxT3lDHNcIIkNJUS5UU0U6NzAxMS5JUV9HQUlOX0FTU0VUUy5GWTIwMTgBAAAArkkLAAIAAAAFLTcwMjIBCAAAAAUAAAABMQEAAAAKMTg5NDA4NDYzMgMAAAACNzkCAAAAAjU2BAAAAAEwBwAAAAg4LzgvMjAxOQgAAAAJMy8zMS8yMDE4CQAAAAEwF1vkOkMc1wiJa415QxzXCCdDSVEuVFNFOjcwMTMuSVFfTUFSS0VUQ0FQLjIwMTYvMy8zMS5KUFkBAAAAnFcNAAIAAAAMMzY3NDIwLjY4MDA2AQYAAAAFAAAAATEBAAAACjE3NzYwNDc0ODQDAAAAAjc5AgAAAAYxMDAwNTQEAAAAATAHAAAACTMvMzEvMjAxNikBdVdDHNcI08/8mUMc1wgZQ0lRLlRTRTo2NTAxLklRX0FELkZZMjAxNAEAAACbLQIAAgAAAAgtNTA5MDg3</t>
  </si>
  <si>
    <t>NgEIAAAABQAAAAExAQAAAAoxNzQ1MjcwNTQ0AwAAAAI3OQIAAAAEMTA3NQQAAAABMAcAAAAIOC84LzIwMTkIAAAACTMvMzEvMjAxNAkAAAABMNMbTDpDHNcITX2geUMc1wgjQ0lRLk5ZU0U6VVRYLklRX0ZJTklTSEVEX0lOVi5GWTIwMDkBAAAA/m0CAAIAAAAEMjg4OQEIAAAABQAAAAExAQAAAAoxNDk1NDEwNDMwAwAAAAMxNjACAAAABDMwNzUEAAAAATAHAAAACDgvOC8yMDE5CAAAAAoxMi8zMS8yMDA5CQAAAAEwEDrTMkMc1wjgEch6QxzXCBtDSVEuU1dYOkFCQk4uSVFfRUJJVC5GWTIwMTYBAAAAX0gAAAIAAAAEMjE2NwEIAAAABQAAAAExAQAAAAoxOTUxNDk5MDY5AwAAAAMxNjACAAAAAzQwMAQAAAABMAcAAAAIOC84LzIwMTkIAAAACjEyLzMxLzIwMTYJAAAAATB4lhMzQxzXCMKa0XpDHNcIIkNJUS5UU0U6NzAxMi5JUV9BRFZFUlRJU0lORy5GWTIwMDkBAAAAHz4GAAIAAAAFMTI5NjYBCAAAAAUAAAABMQEAAAAKMTM4MDYzMTAyNwMAAAACNzkCAAAABDMwMTMEAAAAATAHAAAACDgvOC8yMDE5CAAAAAkzLzMxLzIwMDkJAAAAATBp74M4QxzXCLrNj3lDHNcIIUNJUS5OWVNFOlVUWC5JUV9FQklUREFfSU5ULkZZMjAxMgEAAAD+bQIAAgAAAAkxMC4wODM5ODYBCAAAAAUAAAABMQEAAAAKMTcxNzc3NjE3MwMAAAADMTYwAgAAAAQ0MTkwBAAAAAEwBwAAAAg4LzgvMjAxOQgAAAAKMTIvMzEvMjAxMgkAAAAB</t>
  </si>
  <si>
    <t>MIfk7S9DHNcIINxbe0Mc1wggQ0lRLlRTRTo3MDEyLklRX0ZVTExfVElNRS5GWTIwMTUBAAAAHz4GAAMAAAAAANgpXzhDHNcIce7UeUMc1wgqQ0lRLkVOWFRQQTpTVS5JUV9UT1RBTF9ERUJUX0NBUElUQUwuRlkyMDExAQAAAF5oCgACAAAABzMzLjM3MzQBCAAAAAUAAAABMQEAAAAKMTU4ODczMTI5MAMAAAACNTACAAAABDQxODYEAAAAATAHAAAACDgvOC8yMDE5CAAAAAoxMi8zMS8yMDExCQAAAAEw0y7oMEMc1wiesnN7QxzXCB9DSVEuVFNFOjYzNjcuSVFfRUJJVF9JTlQuRlkyMDA4AQAAAFRdDQACAAAACDEyLjYwOTQxAQgAAAAFAAAAATEBAAAACjEwNTg5MTUwMTQDAAAAAjc5AgAAAAQ0MTg5BAAAAAEwBwAAAAg4LzgvMjAxOQgAAAAJMy8zMS8yMDA4CQAAAAEwrBn0MEMc1wiELEt7QxzXCCBDSVEuVFNFOjYzNjcuSVFfQ0hBTkdFX0FQLkZZMjAxOAEAAABUXQ0AAgAAAAQ0Mzk5AQgAAAAFAAAAATEBAAAACjE4OTUwMDI0MjEDAAAAAjc5AgAAAAQyMDE3BAAAAAEwBwAAAAg4LzgvMjAxOQgAAAAJMy8zMS8yMDE4CQAAAAEwXotLNkMc1whRbjt6QxzXCCVDSVEuVFNFOjcwMTIuSVFfTFRfREVCVF9FUVVJVFkuRlkyMDE3AQAAAB8+BgACAAAABjYxLjgyNwEIAAAABQAAAAExAQAAAAoxODQ4NjczNTc3AwAAAAI3OQIAAAAENDA4NQQAAAABMAcAAAAIOC84LzIwMTkIAAAACTMvMzEvMjAxNwkAAAABMFlPLTFD</t>
  </si>
  <si>
    <t>HNcIJOIde0Mc1wglQ0lRLlRTRTo3MDAzLklRX0RBWVNfU0FMRVNfT1VULkZZMjAxNgEAAADZVw0AAgAAAAoxMzMuODg5Mzg4AQgAAAAFAAAAATEBAAAACjE3OTg4OTQ4ODUDAAAAAjc5AgAAAAQ0MDQyBAAAAAEwBwAAAAg4LzgvMjAxOQgAAAAJMy8zMS8yMDE2CQAAAAEwWU8tMUMc1wgJaEZ7QxzXCCBDSVEuRU5YVFBBOlNVLklRX1RPVEFMX0NMLkZZMjAxMgEAAABeaAoAAgAAAAQ4OTY0AQgAAAAFAAAAATEBAAAACjE2NTkzNDQxMjYDAAAAAjUwAgAAAAQxMDA5BAAAAAEwBwAAAAg4LzgvMjAxOQgAAAAKMTIvMzEvMjAxMgkAAAABMGVmNjRDHNcIo7KmekMc1wgvQ0lRLlRTRTo2MzY3LklRX09USEVSX05PTl9PUEVSX0VYUF9TVVBQTC5GWTIwMTgBAAAAVF0NAAIAAAAELTIyMwEIAAAABQAAAAExAQAAAAoxODk1MDAyNDIxAwAAAAI3OQIAAAACODUEAAAAATAHAAAACDgvOC8yMDE5CAAAAAkzLzMxLzIwMTgJAAAAATBei0s2QxzXCOgjDnpDHNcIKENJUS5UU0U6NzAwMy5JUV9QUk9WX0JBRF9ERUJUU19DRi5GWTIwMTcBAAAA2VcNAAMAAAAAAL7ryzZDHNcIhl8JekMc1wgoQ0lRLlRTRTo3MDExLklRX0VBUk5JTkdfQ09fTUFSR0lOLkZZMjAxMwEAAACuSQsAAgAAAAYzLjQxNzcBCAAAAAUAAAABMQEAAAAKMTYyNTQ1NzYwNAMAAAACNzkCAAAABDQxODEEAAAAATAHAAAACDgvOC8yMDE5CAAAAAkzLzMxLzIw</t>
  </si>
  <si>
    <t>MTMJAAAAATB6ydExQxzXCKM17npDHNcIJkNJUS5UU0U6NjMwMi5JUV9DVVNUT01fQkVUQS4yMDExLzAzLzMxAQAAAGNYDQACAAAAEDEuMTMyNTU2ODQ1MzE4OTkAd2N3V0Mc1whnSHl+QxzXCClDSVEuVFNFOjcwMDMuSVFfSU5WRVNUX1NFQ1VSSVRZX0NGLkZZMjAxNQEAAADZVw0AAgAAAAQyOTY2AQgAAAAFAAAAATEBAAAACjE3NDU5MTY1MjQDAAAAAjc5AgAAAAQyMDI3BAAAAAEwBwAAAAg4LzgvMjAxOQgAAAAJMy8zMS8yMDE1CQAAAAEwmJjLNkMc1wjgqTZ6QxzXCB9DSVEuTllTRTpVVFguSVFfQVJfVFVSTlMuRlkyMDEyAQAAAP5tAgACAAAACDUuNTkwNTA2AQgAAAAFAAAAATEBAAAACjE3MTc3NzYxNzMDAAAAAzE2MAIAAAAENDAwMQQAAAABMAcAAAAIOC84LzIwMTkIAAAACjEyLzMxLzIwMTIJAAAAATCH5O0vQxzXCGpTUntDHNcIHkNJUS5UU0U6NjMwMi5JUV9MVF9ERUJULkZZMjAwOQEAAABjWA0AAgAAAAU0MTAyNwEIAAAABQAAAAExAQAAAAoxMzgyNTA1MjM2AwAAAAI3OQIAAAAEMTA0OQQAAAABMAcAAAAIOC84LzIwMTkIAAAACTMvMzEvMjAwOQkAAAABMIVvvzdDHNcIhtb/eUMc1wglQ0lRLkVOWFRQQTpTVS5JUV9DVVJSRU5UX1JBVElPLkZZMjAxNwEAAABeaAoAAgAAAAgxLjM0NzExNQEIAAAABQAAAAExAQAAAAoxOTQ0ODY3OTA5AwAAAAI1MAIAAAAENDAzMAQAAAABMAcAAAAIOC84LzIw</t>
  </si>
  <si>
    <t>MTkIAAAACjEyLzMxLzIwMTcJAAAAATDTLugwQxzXCKWgYHtDHNcIKENJUS5TV1g6QUJCTi5JUV9GSVhFRF9BU1NFVF9UVVJOUy5GWTIwMTYBAAAAX0gAAAIAAAAINC45NzYzNDQBCAAAAAUAAAABMQEAAAAKMTk1MTQ5OTA2OQMAAAADMTYwAgAAAAQ0MDY2BAAAAAEwBwAAAAg4LzgvMjAxOQgAAAAKMTIvMzEvMjAxNgkAAAABMNMu6DBDHNcIhCxLe0Mc1wgpQ0lRLlRTRTo2MzY3LklRX0NPTU1PTl9QUkVGX0RJVl9DRi5GWTIwMTcBAAAAVF0NAAIAAAAGLTM2NTE4AQgAAAAFAAAAATEBAAAACjE4NDg4Nzk1MjADAAAAAjc5AgAAAAQyMDcyBAAAAAEwBwAAAAg4LzgvMjAxOQgAAAAJMy8zMS8yMDE3CQAAAAEwXotLNkMc1wjD0R56QxzXCCJDSVEuTllTRTpHRS5JUV9UT1RBTF9FUVVJVFkuRlkyMDE1AQAAAIezAgACAAAABjEwMzExMAEIAAAABQAAAAExAQAAAAoxODc1ODA3MjYxAwAAAAMxNjACAAAABDEyNzUEAAAAATAHAAAACDgvOC8yMDE5CAAAAAoxMi8zMS8yMDE1CQAAAAEwHOlKNUMc1wgKkmF6QxzXCCFDSVEuTllTRTpVVFguSVFfVE9UQUxfREVCVC5GWTIwMTYBAAAA/m0CAAIAAAAFMjM5MDEBCAAAAAUAAAABMQEAAAAKMTk0NDA0MjMxMQMAAAADMTYwAgAAAAQ0MTczBAAAAAEwBwAAAAg4LzgvMjAxOQgAAAAKMTIvMzEvMjAxNgkAAAABMG3EvTJDHNcIwprRekMc1wgfQ0lRLlRTRTo2NTAxLklRX0VC</t>
  </si>
  <si>
    <t>SVRfSU5ULkZZMjAwOAEAAACbLQIAAgAAAAg4LjEzOTc0NwEIAAAABQAAAAExAQAAAAoxMzgxMzg5MjQ1AwAAAAI3OQIAAAAENDE4OQQAAAABMAcAAAAIOC84LzIwMTkIAAAACTMvMzEvMjAwOAkAAAABMItQ2zFDHNcI3g7nekMc1wglQ0lRLlRTRTo3MDEyLklRX0dBSU5fQVNTRVRTX0NGLkZZMjAwOAEAAAAfPgYAAgAAAAQxMzk3AQgAAAAFAAAAATEBAAAACjEwNjExOTc2OTIDAAAAAjc5AgAAAAQyMDI2BAAAAAEwBwAAAAg4LzgvMjAxOQgAAAAJMy8zMS8yMDA4CQAAAAEwae+DOEMc1whuEah5QxzXCChDSVEuVFNFOjY1MDEuSVFfTUlOT1JJVFlfSU5URVJFU1QuRlkyMDE3AQAAAJstAgACAAAABzExMjk5MTABCAAAAAUAAAABMQEAAAAKMTk2MzMxNTkwMAMAAAACNzkCAAAABDEwNTIEAAAAATAHAAAACDgvOC8yMDE5CAAAAAkzLzMxLzIwMTcJAAAAATDTG0w6QxzXCBcbnnlDHNcIKENJUS5UU0U6NzAxMy5JUV9ERUZfVEFYX0FTU0VUU19MVC5GWTIwMTcBAAAAnFcNAAIAAAAFNjU2OTcBCAAAAAUAAAABMQEAAAAKMTg0ODI5NzM3MAMAAAACNzkCAAAABDEwMjYEAAAAATAHAAAACDgvOC8yMDE5CAAAAAkzLzMxLzIwMTcJAAAAATAeh8I4QxzXCJ3ig3lDHNcIKkNJUS5UU0U6NjMwMi5JUV9PVEhFUl9VTlVTVUFMX1NVUFBMLkZZMjAwOQEAAABjWA0AAgAAAAUtMTYzOAEIAAAABQAAAAExAQAAAAoxMzgyNTA1</t>
  </si>
  <si>
    <t>MjM2AwAAAAI3OQIAAAACODcEAAAAATAHAAAACDgvOC8yMDE5CAAAAAkzLzMxLzIwMDkJAAAAATCFb783QxzXCL9Q13lDHNcIH0NJUS5OWVNFOlVUWC5JUV9UT1RBTF9DTC5GWTIwMTUBAAAA/m0CAAIAAAAFMjI2MTgBCAAAAAUAAAABMQEAAAAKMTg3MzcyNDAxOQMAAAADMTYwAgAAAAQxMDA5BAAAAAEwBwAAAAg4LzgvMjAxOQgAAAAKMTIvMzEvMjAxNQkAAAABMG3EvTJDHNcIyJQPe0Mc1wgpQ0lRLkRCOlNJRS5JUV9NSU5PUklUWV9JTlRFUkVTVF9DRi5GWTIwMTEBAAAANgMGAAMAAAAAABv7XTVDHNcICpJhekMc1wgeQ0lRLk5ZU0U6R0UuSVFfVE9UQUxfQ0wuRlkyMDE4AQAAAIezAgACAAAABTQ5OTM3AQgAAAAFAAAAATEBAAAACjE5NDcxNzkxNTQDAAAAAzE2MAIAAAAEMTAwOQQAAAABMAcAAAAIOC84LzIwMTkIAAAACjEyLzMxLzIwMTgJAAAAATB5S001QxzXCIbW/3lDHNcIIENJUS5UU0U6NzAxMy5JUV9UT1RBTF9SRVYuRlkyMDEzAQAAAJxXDQACAAAABzEyNTYwNDkBCAAAAAUAAAABMQEAAAAKMTYyNTk3NTIzMgMAAAACNzkCAAAAAjI4BAAAAAEwBwAAAAg4LzgvMjAxOQgAAAAJMy8zMS8yMDEzCQAAAAEwTGRrOUMc1wgEMJJ5QxzXCBlDSVEuVFNFOjcwMTMuSVFfRE8uRlkyMDE5AQAAAJxXDQADAAAAAACc18I4QxzXCIlrjXlDHNcII0NJUS5UU0U6NjMwMi5JUV9ESUxVVF9XRUlHSFQuRlkyMDA4</t>
  </si>
  <si>
    <t>AQAAAGNYDQACAAAACDEyMC43Mzc0AMO4YDhDHNcIoE32eUMc1wgiQ0lRLkRCOlNJRS5JUV9JTVBBSVJNRU5UX0dXLkZZMjAxNAEAAAA2AwYAAwAAAAAA8gbiNEMc1whB/QZ6QxzXCBpDSVEuVFNFOjcwMDMuSVFfQ0lQLkZZMjAwOQEAAADZVw0AAgAAAAQ3MjQ3AQgAAAAFAAAAATEBAAAACjEzODE1MjI3OTkDAAAAAjc5AgAAAAQzMDMzBAAAAAEwBwAAAAg4LzgvMjAxOQgAAAAJMy8zMS8yMDA5CQAAAAEw9e9DN0Mc1wgnjNJ5QxzXCBlDSVEuVFNFOjcwMTIuSVFfR1AuRlkyMDExAQAAAB8+BgACAAAABjE4OTg3MAEIAAAABQAAAAExAQAAAAoxNjI2MzAyMTY2AwAAAAI3OQIAAAACMTAEAAAAATAHAAAACDgvOC8yMDE5CAAAAAkzLzMxLzIwMTEJAAAAATBcPoQ4QxzXCO0+xHlDHNcIKUNJUS5UU0U6NzAxMS5JUV9PVEhFUl9OT05fT1BFUl9FWFAuRlkyMDA2AQAAAK5JCwACAAAABi0xMzE5NwEIAAAABQAAAAExAQAAAAoxMjY4OTY1NDgzAwAAAAI3OQIAAAADMzcxBAAAAAEwBwAAAAg4LzgvMjAxOQgAAAAJMy8zMS8yMDA2CQAAAAEwRo48MEMc1wgP5Q1LQxzXCCVDSVEuVFNFOjY1MDEuSVFfR0FJTl9BU1NFVFNfQ0YuRlkyMDExAQAAAJstAgACAAAABDQzODcBCAAAAAUAAAABMQEAAAAKMTYyNTc5ODc3MAMAAAACNzkCAAAABDIwMjYEAAAAATAHAAAACDgvOC8yMDE5CAAAAAkzLzMxLzIwMTEJAAAAATBzD8c5</t>
  </si>
  <si>
    <t>QxzXCJ5ZenlDHNcII0NJUS5OWVNFOkdFLklRX09USEVSX0xJQUJfTFQuRlkyMDEzAQAAAIezAgACAAAABTUxNjMyAQgAAAAFAAAAATEBAAAACjE3NzgyOTE0MDgDAAAAAzE2MAIAAAAEMTA2MgQAAAABMAcAAAAIOC84LzIwMTkIAAAACjEyLzMxLzIwMTMJAAAAATAx3NU1QxzXCKy4aHpDHNcII0NJUS5EQjpTSUUuSVFfUkVUVVJOX0NBUElUQUwuRlkyMDA4AQAAADYDBgACAAAABjYuNDg0OQEIAAAABQAAAAExAQAAAAoxNDE0NjYzNzIwAwAAAAI1MAIAAAAENDM2MwQAAAABMAcAAAAIOC84LzIwMTkIAAAACTkvMzAvMjAwOAkAAAABMKwZ9DBDHNcI3QVEe0Mc1wglQ0lRLlRTRTo3MDAzLklRX09USEVSX09QRVJfQUNULkZZMjAxOQEAAADZVw0AAgAAAAUtMzAxMwEIAAAABQAAAAExAQAAAAoxOTY5OTQ5OTI2AwAAAAI3OQIAAAAEMjA0NwQAAAABMAcAAAAIOC84LzIwMTkIAAAACTMvMzEvMjAxOQkAAAABML7ryzZDHNcIGww5ekMc1wgbQ0lRLk5ZU0U6R0UuSVFfTklfQ0YuRlkyMDA5AQAAAIezAgACAAAABTExMDI1AQgAAAAFAAAAATEBAAAACjE1MjQyMjg1NjMDAAAAAzE2MAIAAAAEMjE1MAQAAAABMAcAAAAIOC84LzIwMTkIAAAACjEyLzMxLzIwMDkJAAAAATAuTdQ1QxzXCKu+KnpDHNcIKENJUS5UU0U6NjUwMS5JUV9QUk9WX0JBRF9ERUJUU19DRi5GWTIwMTkBAAAAmy0CAAMAAAAAANqoTTpDHNcIVgaq</t>
  </si>
  <si>
    <t>eUMc1wglQ0lRLlRTRTo3MDEyLklRX0xUX0RFQlRfUkVQQUlELkZZMjAxMgEAAAAfPgYAAgAAAAYtNTk4ODcBCAAAAAUAAAABMQEAAAAKMTYyNjMwMjI1NgMAAAACNzkCAAAABDIwMzYEAAAAATAHAAAACDgvOC8yMDE5CAAAAAkzLzMxLzIwMTIJAAAAATDQVYc4QxzXCFR6v3lDHNcIJENJUS5EQjpTSUUuSVFfRVhUUkFfQUNDX0lURU1TLkZZMjAxNgEAAAA2AwYAAwAAAAAA8gbiNEMc1wh4WUd6QxzXCCBDSVEuVFNFOjcwMDMuSVFfTklfTUFSR0lOLkZZMjAxMAEAAADZVw0AAgAAAAYyLjU2NTUBCAAAAAUAAAABMQEAAAAKMTM4MTUyMzA5NAMAAAACNzkCAAAABDQwOTQEAAAAATAHAAAACDgvOC8yMDE5CAAAAAkzLzMxLzIwMTAJAAAAATBZTy0xQxzXCEVWM3tDHNcIGUNJUS5UU0U6NjUwMS5JUV9HVy5GWTIwMTQBAAAAmy0CAAIAAAAGMzI3MTE2AQgAAAAFAAAAATEBAAAACjE3NDUyNzA1NDQDAAAAAjc5AgAAAAQxMTcxBAAAAAEwBwAAAAg4LzgvMjAxOQgAAAAJMy8zMS8yMDE0CQAAAAEw0xtMOkMc1whuEah5QxzXCChDSVEuREI6U0lFLklRX0lOVEVSRVNUX0lOVkVTVF9JTkMuRlkyMDA4AQAAADYDBgACAAAAAzk2NAEIAAAABQAAAAExAQAAAAoxNDE0NjYzNzIwAwAAAAI1MAIAAAACNjUEAAAAATAHAAAACDgvOC8yMDE5CAAAAAk5LzMwLzIwMDgJAAAAATAb+101QxzXCNW7SXpDHNcIKkNJUS5FTlhUUEE6</t>
  </si>
  <si>
    <t>U1UuSVFfREFZU19JTlZFTlRPUllfT1VULkZZMjAxMQEAAABeaAoAAgAAAAk4NC44MzAwMTUBCAAAAAUAAAABMQEAAAAKMTU4ODczMTI5MAMAAAACNTACAAAABDQwMzUEAAAAATAHAAAACDgvOC8yMDE5CAAAAAoxMi8zMS8yMDExCQAAAAEw0y7oMEMc1wi2Gjh7QxzXCCVDSVEuVFNFOjcwMTEuSVFfU1RfREVCVF9SRVBBSUQuRlkyMDE5AQAAAK5JCwACAAAABi02MDYxMwEIAAAABQAAAAExAQAAAAoxOTcwMDUxNDYxAwAAAAI3OQIAAAAEMjA0NAQAAAABMAcAAAAIOC84LzIwMTkIAAAACTMvMzEvMjAxOQkAAAABMBdb5DpDHNcIh4NieUMc1wgiQ0lRLlRTRTo3MDEzLklRX0dBSU5fQVNTRVRTLkZZMjAxOQEAAACcVw0AAgAAAAQxNTc5AQgAAAAFAAAAATEBAAAACjE5NjkxNTQ0MzMDAAAAAjc5AgAAAAI1NgQAAAABMAcAAAAIOC84LzIwMTkIAAAACTMvMzEvMjAxOQkAAAABMJzXwjhDHNcIneKDeUMc1wgjQ0lRLkRCOlNJRS5JUV9MVF9ERUJUX0VRVUlUWS5GWTIwMTQBAAAANgMGAAIAAAAHNjEuMzI1MQEIAAAABQAAAAExAQAAAAoxNzY4MDYxMjczAwAAAAI1MAIAAAAENDA4NQQAAAABMAcAAAAIOC84LzIwMTkIAAAACTkvMzAvMjAxNAkAAAABMNMu6DBDHNcIIt88e0Mc1wgxQ0lRLlRTRTo3MDEzLklRX0NIQU5HRV9ORVRfV09SS0lOR19DQVBJVEFMLkZZMjAxMAEAAACcVw0AAgAAAAQzOTI1AQgAAAAFAAAA</t>
  </si>
  <si>
    <t>ATEBAAAACjEzODEzMDYyOTQDAAAAAjc5AgAAAAQ0NDIxBAAAAAEwBwAAAAg4LzgvMjAxOQgAAAAJMy8zMS8yMDEwCQAAAAEwINlpOUMc1whuEah5QxzXCCVDSVEuVFNFOjcwMDMuSVFfTFRfREVCVF9FUVVJVFkuRlkyMDExAQAAANlXDQACAAAABzU4LjgyOTgBCAAAAAUAAAABMQEAAAAKMTQ2MjcxMjM5NQMAAAACNzkCAAAABDQwODUEAAAAATAHAAAACDgvOC8yMDE5CAAAAAkzLzMxLzIwMTEJAAAAATBZTy0xQxzXCAloRntDHNcIJENJUS5OWVNFOlVUWC5JUV9DVVJSRU5DWV9HQUlOLkZZMjAwNwEAAAD+bQIAAwAAAAAAeJYTM0Mc1wiXxLl6QxzXCC5DSVEuVFNFOjYzNjcuSVFfVE9UQUxfTElBQl9UT1RBTF9BU1NFVFMuRlkyMDExAQAAAFRdDQACAAAABzU1Ljc2ODEBCAAAAAUAAAABMQEAAAAKMTQ2MjcxMjQ2NAMAAAACNzkCAAAABDQxODgEAAAAATAHAAAACDgvOC8yMDE5CAAAAAkzLzMxLzIwMTEJAAAAATCsGfQwQxzXCEVWM3tDHNcILkNJUS5UU0U6NjUwMS5JUV9PVEhFUl9GSU5BTkNFX0FDVF9TVVBQTC5GWTIwMDgBAAAAmy0CAAIAAAAFNjM2NDgBCAAAAAUAAAABMQEAAAAKMTM4MTM4OTI0NQMAAAACNzkCAAAABDIwNTAEAAAAATAHAAAACDgvOC8yMDE5CAAAAAkzLzMxLzIwMDgJAAAAATDfg8U5QxzXCFAMbHlDHNcIL0NJUS5UU0U6NjUwMS5JUV9PVEhFUl9OT05fT1BFUl9FWFBfU1VQUEwuRlky</t>
  </si>
  <si>
    <t>MDEwAQAAAJstAgACAAAABC01NTQBCAAAAAUAAAABMQEAAAAKMTQ1OTQ3MTA5MgMAAAACNzkCAAAAAjg1BAAAAAEwBwAAAAg4LzgvMjAxOQgAAAAJMy8zMS8yMDEwCQAAAAEw6r7GOUMc1who93d5QxzXCCVDSVEuU1dYOkFCQk4uSVFfTFRfREVCVF9FUVVJVFkuRlkyMDA4AQAAAF9IAAACAAAABzE3LjA2ODgBCAAAAAUAAAABMQEAAAAKMTQzNjc2OTk5NQMAAAADMTYwAgAAAAQ0MDg1BAAAAAEwBwAAAAg4LzgvMjAxOQgAAAAKMTIvMzEvMjAwOAkAAAABMNMu6DBDHNcIyY5Ne0Mc1wgpQ0lRLkVOWFRQQTpTVS5JUV9UT1RBTF9MSUFCX0VRVUlUWS5GWTIwMDcBAAAAXmgKAAIAAAAFMjMyNjgBCAAAAAUAAAABMQEAAAAKMTEzNzg1NDI0OAMAAAACNTACAAAABDEwMTMEAAAAATAHAAAACDgvOC8yMDE5CAAAAAoxMi8zMS8yMDA3CQAAAAEwKGnkNEMc1wgq8YJ6QxzXCCtDSVEuVFNFOjYzMDIuSVFfTUlOT1JJVFlfSU5URVJFU1RfQ0YuRlkyMDE3AQAAAGNYDQADAAAAAADI8mU3QxzXCIXNXHpDHNcIJUNJUS5UU0U6NzAxMS5JUV9SRVRVUk5fQ0FQSVRBTC5GWTIwMTcBAAAArkkLAAIAAAAGMy4wOTM0AQgAAAAFAAAAATEBAAAACjE4NDc5NzY5NjQDAAAAAjc5AgAAAAQ0MzYzBAAAAAEwBwAAAAg4LzgvMjAxOQgAAAAJMy8zMS8yMDE3CQAAAAEwesnRMUMc1whc0Ap7QxzXCB1DSVEuVFNFOjY1MDEuSVFfRUJJVERB</t>
  </si>
  <si>
    <t>LkZZMjAwOQEAAACbLQIAAgAAAAY3ODQwNjkBCAAAAAUAAAABMQEAAAAKMTQ1OTQ3MTA4MwMAAAACNzkCAAAABDQwNTEEAAAAATAHAAAACDgvOC8yMDE5CAAAAAkzLzMxLzIwMDkJAAAAATDfg8U5QxzXCCcef3lDHNcIHkNJUS5UU0U6NzAxMS5JUV9JTkNfVEFYLkZZMjAxNAEAAACuSQsAAgAAAAU0OTQ0MgEIAAAABQAAAAExAQAAAAoxNjg2NjM4MjgxAwAAAAI3OQIAAAACNzUEAAAAATAHAAAACDgvOC8yMDE5CAAAAAkzLzMxLzIwMTQJAAAAATD7B+Q6QxzXCIeDYnlDHNcILENJUS5UU0U6NjMwMi5JUV9JTVBVVF9PUEVSX0xFQVNFX0RFUFIuRlkyMDA5AQAAAGNYDQADAAAAAACFb783QxzXCOwp0HlDHNcIJkNJUS5OWVNFOkdFLklRX0NBU0hfT1BFUi5GWTIwMTUuLi4uSlBZAQAAAIezAgACAAAACTIzOTA4OTguMgEIAAAABQAAAAExAQAAAAoxODc1ODA3MjYxAwAAAAI3OQIAAAAEMjAwNgQAAAABMAcAAAAIOC84LzIwMTkIAAAACjEyLzMxLzIwMTUJAAAAATBGjjwwQxzXCOACY3tDHNcIJENJUS5UU0U6NzAxMS5JUV9DVVJSRU5DWV9HQUlOLkZZMjAwOQEAAACuSQsAAgAAAAQxMjMwAQgAAAAFAAAAATEBAAAACjEzNzkyMzM3NzMDAAAAAjc5AgAAAAIzOAQAAAABMAcAAAAIOC84LzIwMTkIAAAACTMvMzEvMjAwOQkAAAABMDo4EDtDHNcI8jJzeUMc1wgdQ0lRLlRTRTo3MDAzLklRX0NPTU1PTi5GWTIwMTMB</t>
  </si>
  <si>
    <t>AAAA2VcNAAIAAAAFNDQzODQBCAAAAAUAAAABMQEAAAAKMTYyNTk3NTI0NAMAAAACNzkCAAAABDExMDMEAAAAATAHAAAACDgvOC8yMDE5CAAAAAkzLzMxLzIwMTMJAAAAATAt8EQ3QxzXCFx33nlDHNcIIENJUS5TV1g6QUJCTi5JUV9TR0FfU1VQUEwuRlkyMDE2AQAAAF9IAAACAAAABDQ1MzEBCAAAAAUAAAABMQEAAAAKMTk1MTQ5OTA2OQMAAAADMTYwAgAAAAMxMDIEAAAAATAHAAAACDgvOC8yMDE5CAAAAAoxMi8zMS8yMDE2CQAAAAEweJYTM0Mc1wggdMp6QxzXCCZDSVEuVFNFOjYzNjcuSVFfQ0FTSF9BQ1FVSVJFX0NGLkZZMjAxNAEAAABUXQ0AAgAAAAQtODU2AQgAAAAFAAAAATEBAAAACjE2ODczNDI1ODcDAAAAAjc5AgAAAAQyMDU3BAAAAAEwBwAAAAg4LzgvMjAxOQgAAAAJMy8zMS8yMDE0CQAAAAEwdqtJNkMc1wirvip6QxzXCCFDSVEuTllTRTpVVFguSVFfRUJJVERBX0lOVC5GWTIwMTQBAAAA/m0CAAIAAAAJMTAuMDUwMDQ1AQgAAAAFAAAAATEBAAAACjE4MjcwMTAwODgDAAAAAzE2MAIAAAAENDE5MAQAAAABMAcAAAAIOC84LzIwMTkIAAAACjEyLzMxLzIwMTQJAAAAATCH5O0vQxzXCPrwT3tDHNcIF0NJUS4uSVFfU1RfREVCVF9SRVBBSUQuBQAAAAEAAAAIAAAAFChJbnZhbGlkIElkZW50aWZpZXIpxTCbXEMc1wjFMJtcQxzXCCNDSVEuU1dYOkFCQk4uSVFfQkVUQV8xWVIuMjAxNC8xMi8zMQEA</t>
  </si>
  <si>
    <t>AABfSAAAAgAAABAxLjEyMzgwOTQ2NjM5MjM0AHdjd1dDHNcIMWKEe0Mc1wglQ0lRLlRTRTo2NTAxLklRX09USEVSX0NBX1NVUFBMLkZZMjAxNwEAAACbLQIAAgAAAAYxODk1MTYBCAAAAAUAAAABMQEAAAAKMTk2MzMxNTkwMAMAAAACNzkCAAAABDEwNTUEAAAAATAHAAAACDgvOC8yMDE5CAAAAAkzLzMxLzIwMTcJAAAAATDTG0w6QxzXCIJorHlDHNcIJUNJUS5UU0U6NjUwMS5JUV9MVF9ERUJUX0lTU1VFRC5GWTIwMTUBAAAAmy0CAAIAAAAGODM1MTQwAQgAAAAFAAAAATEBAAAACjE3NDUyNzA2NzIDAAAAAjc5AgAAAAQyMDM0BAAAAAEwBwAAAAg4LzgvMjAxOQgAAAAJMy8zMS8yMDE1CQAAAAEw0xtMOkMc1wiN36J5QxzXCCZDSVEuVFNFOjcwMDMuSVFfQVNTRVRfV1JJVEVET1dOLkZZMjAxMQEAAADZVw0AAgAAAAUtMTk1NgEIAAAABQAAAAExAQAAAAoxNDYyNzEyMzk1AwAAAAI3OQIAAAACMzIEAAAAATAHAAAACDgvOC8yMDE5CAAAAAkzLzMxLzIwMTEJAAAAATD170M3QxzXCHHu1HlDHNcILENJUS5UU0U6NzAxMi5JUV9ERUJUX0VRVUlWX09QRVJfTEVBU0UuRlkyMDExAQAAAB8+BgACAAAABTQwMzA0AQgAAAAFAAAAATEBAAAACjE2MjYzMDIxNjYDAAAAAjc5AgAAAAUyMTY3MQQAAAABMAcAAAAIOC84LzIwMTkIAAAACTMvMzEvMjAxMQkAAAABMFw+hDhDHNcI5LW6eUMc1wgjQ0lRLk5ZU0U6VVRYLklR</t>
  </si>
  <si>
    <t>X0JFVEFfMVlSLjIwMDkvMTIvMzEBAAAA/m0CAAIAAAARMC45MzgyMzYwNDcxMzM2ODMAd2N3V0Mc1wgxYoR7QxzXCC9DSVEuVFNFOjcwMTIuSVFfSU1QVVRfT1BFUl9MRUFTRV9JTlRfRVhQLkZZMjAxMQEAAAAfPgYAAgAAAAo0MzkuMzUzOTA0AQgAAAAFAAAAATEBAAAACjE2MjYzMDIxNjYDAAAAAjc5AgAAAAUyMTY3MgQAAAABMAcAAAAIOC84LzIwMTkIAAAACTMvMzEvMjAxMQkAAAABMFw+hDhDHNcIxcfNeUMc1wgmQ0lRLkVOWFRQQTpTVS5JUV9DQVNIX1NUX0lOVkVTVC5GWTIwMTQBAAAAXmgKAAIAAAAEMjY5MAEIAAAABQAAAAExAQAAAAoxNzc2NzkyODQ4AwAAAAI1MAIAAAAEMTAwMgQAAAABMAcAAAAIOC84LzIwMTkIAAAACjEyLzMxLzIwMTQJAAAAATClyDg0QxzXCPmOgHpDHNcIH0NJUS5UU0U6NjUwMS5JUV9BUl9UVVJOUy5GWTIwMDkBAAAAmy0CAAIAAAAIMy44OTMxMTEBCAAAAAUAAAABMQEAAAAKMTQ1OTQ3MTA4MwMAAAACNzkCAAAABDQwMDEEAAAAATAHAAAACDgvOC8yMDE5CAAAAAkzLzMxLzIwMDkJAAAAATCLUNsxQxzXCOyC/HpDHNcIJUNJUS5FTlhUUEE6U1UuSVFfQ1VSUkVOVF9SQVRJTy5GWTIwMTEBAAAAXmgKAAIAAAAIMS40MzAyMzUBCAAAAAUAAAABMQEAAAAKMTU4ODczMTI5MAMAAAACNTACAAAABDQwMzAEAAAAATAHAAAACDgvOC8yMDE5CAAAAAoxMi8zMS8yMDExCQAAAAEw</t>
  </si>
  <si>
    <t>0y7oMEMc1wjJjk17QxzXCCRDSVEuVFNFOjcwMTMuSVFfSU1QQUlSTUVOVF9HVy5GWTIwMTQBAAAAnFcNAAMAAAAAAExkazlDHNcIdQmLeUMc1wghQ0lRLlRTRTo2MzY3LklRX05FVF9DSEFOR0UuRlkyMDE4AQAAAFRdDQACAAAABTEyOTMzAQgAAAAFAAAAATEBAAAACjE4OTUwMDI0MjEDAAAAAjc5AgAAAAQyMDkzBAAAAAEwBwAAAAg4LzgvMjAxOQgAAAAJMy8zMS8yMDE4CQAAAAEwXotLNkMc1wihXCh6QxzXCCBDSVEuVFNFOjcwMDMuSVFfUEFSVF9USU1FLkZZMjAwOAEAAADZVw0AAwAAAAAA9e9DN0Mc1wgnjNJ5QxzXCCZDSVEuVFNFOjcwMTMuSVFfSU5WRVNUX0xPQU5TX0NGLkZZMjAxOAEAAACcVw0AAgAAAAQxNTkwAQgAAAAFAAAAATEBAAAACjE5NjkxNTQ0MzEDAAAAAjc5AgAAAAQyMDMyBAAAAAEwBwAAAAg4LzgvMjAxOQgAAAAJMy8zMS8yMDE4CQAAAAEwnNfCOEMc1wid4oN5QxzXCBhDSVEuREI6U0lFLklRX0NJUC5GWTIwMTYBAAAANgMGAAIAAAADNjc3AQgAAAAFAAAAATEBAAAACjE4NjgyOTU1MDIDAAAAAjUwAgAAAAQzMDMzBAAAAAEwBwAAAAg4LzgvMjAxOQgAAAAJOS8zMC8yMDE2CQAAAAEw8gbiNEMc1wiLwdh6QxzXCCZDSVEuVFNFOjYzNjcuSVFfRUZGRUNUX1RBWF9SQVRFLkZZMjAwOQEAAABUXQ0AAgAAAAU0Ni4wOQEIAAAABQAAAAExAQAAAAoxMzg2NzI0MTQxAwAAAAI3OQIAAAAE</t>
  </si>
  <si>
    <t>NDM3NgQAAAABMAcAAAAIOC84LzIwMTkIAAAACTMvMzEvMjAwOQkAAAABMNjUajZDHNcIL4MvekMc1wglQ0lRLlRTRTo3MDEyLklRX1NUX0RFQlRfSVNTVUVELkZZMjAxOQEAAAAfPgYAAwAAAAAAw7hgOEMc1whudP15QxzXCCFDSVEuVFNFOjcwMDMuSVFfU0dBX01BUkdJTi5GWTIwMTkBAAAA2VcNAAIAAAAGOC4wNTgxAQgAAAAFAAAAATEBAAAACjE5Njk5NDk5MjYDAAAAAjc5AgAAAAQ0Mzc1BAAAAAEwBwAAAAg4LzgvMjAxOQgAAAAJMy8zMS8yMDE5CQAAAAEwO7fxMEMc1wijLyx7QxzXCBdDSVEuREI6U0lFLklRX0RPLkZZMjAxNQEAAAA2AwYAAgAAAAQyMDMxAQgAAAAFAAAAATEBAAAACjE4MjE2MDgxODMDAAAAAjUwAgAAAAI0MAQAAAABMAcAAAAIOC84LzIwMTkIAAAACTkvMzAvMjAxNQkAAAABMPIG4jRDHNcIeFlHekMc1wgfQ0lRLlRTRTo3MDExLklRX09QRVJfSU5DLkZZMjAwMwEAAACuSQsAAgAAAAYxMTUzMDgBCAAAAAUAAAABMQEAAAAIMjk2NDE0MjkDAAAAAjc5AgAAAAIyMQQAAAABMAcAAAAIOC84LzIwMTkIAAAACTMvMzEvMjAwMwkAAAABMEaOPDBDHNcIX5BcS0Mc1wgmQ0lRLlRTRTo2MzAyLklRX0lOVkVOVE9SWV9UVVJOUy5GWTIwMTEBAAAAY1gNAAIAAAAHMy4zNTIxNQEIAAAABQAAAAExAQAAAAoxNDYyNzEyNTA5AwAAAAI3OQIAAAAENDA4MgQAAAABMAcAAAAIOC84LzIwMTkIAAAA</t>
  </si>
  <si>
    <t>CTMvMzEvMjAxMQkAAAABMFlPLTFDHNcI1Qgle0Mc1wglQ0lRLlRTRTo2MzAyLklRX0JBU0lDX0VQU19JTkNMLkZZMjAxNAEAAABjWA0AAgAAAAoxNDUuODMyMDc2AQgAAAAFAAAAATEBAAAACjE2ODczNDMxNDkDAAAAAjc5AgAAAAE5BAAAAAEwBwAAAAg4LzgvMjAxOQgAAAAJMy8zMS8yMDE0CQAAAAEwhW+/N0Mc1wiDYup5QxzXCCNDSVEuVFNFOjcwMTMuSVFfQkVUQV8xWVIuMjAxNS8wMy8zMQEAAACcVw0AAgAAABEwLjk3NDkzOTE5MDQxNDI5MwB3Y3dXQxzXCHHZentDHNcIIENJUS5UU0U6NzAxMi5JUV9DSEFOR0VfQVAuRlkyMDE4AQAAAB8+BgACAAAABTIxNTY5AQgAAAAFAAAAATEBAAAACjE4OTUwMDIzNDIDAAAAAjc5AgAAAAQyMDE3BAAAAAEwBwAAAAg4LzgvMjAxOQgAAAAJMy8zMS8yMDE4CQAAAAEww7hgOEMc1whPA8l5QxzXCCdDSVEuVFNFOjcwMTIuSVFfQ0FTSF9PUEVSLkZZMjAxNC4uLi5KUFkBAAAAHz4GAAIAAAAGMTUxNzIxAQgAAAAFAAAAATEBAAAACjE4MjI2MTkwNzcDAAAAAjc5AgAAAAQyMDA2BAAAAAEwBwAAAAg4LzgvMjAxOQgAAAAJMy8zMS8yMDE0CQAAAAEwRo48MEMc1wgk7m57QxzXCCBDSVEuVFNFOjcwMTIuSVFfTUFDSElORVJZLkZZMjAxMAEAAAAfPgYAAwAAAAAAXD6EOEMc1wjktbp5QxzXCCFDSVEuVFNFOjYzNjcuSVFfQ0FTSF9FUVVJVi5GWTIwMTQBAAAAVF0NAAIA</t>
  </si>
  <si>
    <t>AAAGMjU3Mjk1AQgAAAAFAAAAATEBAAAACjE2ODczNDI1ODcDAAAAAjc5AgAAAAQxMDk2BAAAAAEwBwAAAAg4LzgvMjAxOQgAAAAJMy8zMS8yMDE0CQAAAAEwdxJsNkMc1wgCNCF6QxzXCCRDSVEuTllTRTpHRS5JUV9HV19JTlRBTl9BTU9SVC5GWTIwMTcBAAAAh7MCAAMAAAAAABzpSjVDHNcIyi9fekMc1wghQ0lRLlRTRTo3MDAzLklRX0NBU0hfVEFYRVMuRlkyMDEzAQAAANlXDQACAAAABDkxNzEBCAAAAAUAAAABMQEAAAAKMTYyNTk3NTI0NAMAAAACNzkCAAAABDMwNTMEAAAAATAHAAAACDgvOC8yMDE5CAAAAAkzLzMxLzIwMTMJAAAAATAt8EQ3QxzXCIbW/3lDHNcIJUNJUS5UU0U6NzAxMi5JUV9QUk9WX0JBRF9ERUJUUy5GWTIwMTkBAAAAHz4GAAMAAAAAAMO4YDhDHNcI26/4eUMc1wghQ0lRLk5ZU0U6VVRYLklRX0NBU0hfVEFYRVMuRlkyMDE0AQAAAP5tAgACAAAABDIwMjQBCAAAAAUAAAABMQEAAAAKMTgyNzAxMDA4OAMAAAADMTYwAgAAAAQzMDUzBAAAAAEwBwAAAAg4LzgvMjAxOQgAAAAKMTIvMzEvMjAxNAkAAAABMG3EvTJDHNcIEf3TekMc1wgbQ0lRLlNXWDpBQkJOLklRX0dQUEUuRlkyMDE0AQAAAF9IAAACAAAABTEyNTU3AQgAAAAFAAAAATEBAAAACjE4MzE3NjM3NDgDAAAAAzE2MAIAAAAEMTE2OQQAAAABMAcAAAAIOC84LzIwMTkIAAAACjEyLzMxLzIwMTQJAAAAATB4lhMzQxzXCGtHAXtD</t>
  </si>
  <si>
    <t>HNcII0NJUS5TV1g6QUJCTi5JUV9UT1RBTF9FUVVJVFkuRlkyMDE0AQAAAF9IAAACAAAABTE2ODE1AQgAAAAFAAAAATEBAAAACjE4MzE3NjM3NDgDAAAAAzE2MAIAAAAEMTI3NQQAAAABMAcAAAAIOC84LzIwMTkIAAAACjEyLzMxLzIwMTQJAAAAATB4lhMzQxzXCCB0ynpDHNcIJ0NJUS5UU0U6NzAxMy5JUV9EQVlTX1BBWUFCTEVfT1VULkZZMjAxNgEAAACcVw0AAgAAAAg4Mi4xNDY4NwEIAAAABQAAAAExAQAAAAoxODE2NzEwODQwAwAAAAI3OQIAAAAENDE4MwQAAAABMAcAAAAIOC84LzIwMTkIAAAACTMvMzEvMjAxNgkAAAABMMgW4DFDHNcIozXuekMc1wgmQ0lRLlRTRTo3MDEyLklRX1BFUklPRExFTkdUSF9JUy5GWTIwMTEBAAAAHz4GAAEAAAACMTIAXD6EOEMc1wjtPsR5QxzXCCdDSVEuVFNFOjY1MDEuSVFfQ0FTSF9PUEVSLkZZMjAxMC4uLi5KUFkBAAAAmy0CAAIAAAAGNzk4Mjk5AQgAAAAFAAAAATEBAAAACjE0NTk0NzEwOTIDAAAAAjc5AgAAAAQyMDA2BAAAAAEwBwAAAAg4LzgvMjAxOQgAAAAJMy8zMS8yMDEwCQAAAAEwRo48MEMc1wjZFHZ7QxzXCCRDSVEuVFNFOjYzNjcuSVFfQ0FTSF9JTlRFUkVTVC5GWTIwMTIBAAAAVF0NAAIAAAAENjQ4MQEIAAAABQAAAAExAQAAAAoxNTU0OTUwNTcwAwAAAAI3OQIAAAAEMzAyOAQAAAABMAcAAAAIOC84LzIwMTkIAAAACTMvMzEvMjAxMgkAAAABMGQPbDZD</t>
  </si>
  <si>
    <t>HNcI10gVekMc1wgjQ0lRLlNXWDpBQkJOLklRX1RPVEFMX1JFQ0VJVi5GWTIwMDkBAAAAX0gAAAIAAAAEOTQ1MQEIAAAABQAAAAExAQAAAAoxNTI5MzMyNzQyAwAAAAMxNjACAAAABDEwMDEEAAAAATAHAAAACDgvOC8yMDE5CAAAAAoxMi8zMS8yMDA5CQAAAAEw+qrUM0Mc1wioRFN6QxzXCCVDSVEuRU5YVFBBOlNVLklRX1BFUklPRERBVEVfSVMuRlkyMDEzAQAAAF5oCgAFAAAACjIwMTMvMTIvMzEAZWY2NEMc1wiQPpF6QxzXCCZDSVEuRU5YVFBBOlNVLklRX0JBU0lDX0VQU19JTkNMLkZZMjAxNQEAAABeaAoAAgAAAAgyLjQ3NTYwNAEIAAAABQAAAAExAQAAAAoxODI4MTI1OTQ0AwAAAAI1MAIAAAABOQQAAAABMAcAAAAIOC84LzIwMTkIAAAACjEyLzMxLzIwMTUJAAAAATClyDg0QxzXCFJoeXpDHNcIIkNJUS5OWVNFOkdFLklRX0ZJTklTSEVEX0lOVi5GWTIwMTABAAAAh7MCAAIAAAAENDg5MQEIAAAABQAAAAExAQAAAAoxNTg5NDM2Mjc4AwAAAAMxNjACAAAABDMwNzUEAAAAATAHAAAACDgvOC8yMDE5CAAAAAoxMi8zMS8yMDEwCQAAAAEwHonVNUMc1wihQXJ6QxzXCCdDSVEuTllTRTpHRS5JUV9UT1RBTF9ERUJUX0VRVUlUWS5GWTIwMTgBAAAAh7MCAAIAAAAIMjEyLjAxNjIBCAAAAAUAAAABMQEAAAAKMTk0NzE3OTE1NAMAAAADMTYwAgAAAAQ0MDM0BAAAAAEwBwAAAAg4LzgvMjAxOQgAAAAKMTIvMzEv</t>
  </si>
  <si>
    <t>MjAxOAkAAAABMKwZ9DBDHNcIbEE/e0Mc1wglQ0lRLlRTRTo2MzAyLklRX1BSRUZfRElWX09USEVSLkZZMjAwOQEAAABjWA0AAwAAAAAAhW+/N0Mc1whDAOh5QxzXCCBDSVEuVFNFOjcwMTEuSVFfTklfTUFSR0lOLkZZMjAxNQEAAACuSQsAAgAAAAYyLjc2NTcBCAAAAAUAAAABMQEAAAAKMTc0NTkxNjUwNgMAAAACNzkCAAAABDQwOTQEAAAAATAHAAAACDgvOC8yMDE5CAAAAAkzLzMxLzIwMTUJAAAAATB6ydExQxzXCJlK4npDHNcIGkNJUS5UU0U6NjM2Ny5JUV9DSVAuRlkyMDA4AQAAAFRdDQACAAAABTE5MDY5AQgAAAAFAAAAATEBAAAACjEwNTg5MTUwMTQDAAAAAjc5AgAAAAQzMDMzBAAAAAEwBwAAAAg4LzgvMjAxOQgAAAAJMy8zMS8yMDA4CQAAAAEwWCnNNkMc1wiM0D16QxzXCDNDSVEuVFNFOjcwMTMuSVFfQ0hBTkdFX09USEVSX05FVF9PUEVSX0FTU0VUUy5GWTIwMTgBAAAAnFcNAAIAAAAGLTI0NzI1AQgAAAAFAAAAATEBAAAACjE5NjkxNTQ0MzEDAAAAAjc5AgAAAAQyMDQ1BAAAAAEwBwAAAAg4LzgvMjAxOQgAAAAJMy8zMS8yMDE4CQAAAAEwnNfCOEMc1wid4oN5QxzXCB9DSVEuU1dYOkFCQk4uSVFfRUJJVF9JTlQuRlkyMDEwAQAAAF9IAAACAAAACDUuMjk2OTM3AQgAAAAFAAAAATEBAAAACjE1OTI1MTQ3ODkDAAAAAzE2MAIAAAAENDE4OQQAAAABMAcAAAAIOC84LzIwMTkIAAAACjEyLzMxLzIw</t>
  </si>
  <si>
    <t>MTAJAAAAATDTLugwQxzXCA/0MHtDHNcIH0NJUS5TV1g6QUJCTi5JUV9UUkVBU1VSWS5GWTIwMTgBAAAAX0gAAAIAAAAELTgyMAEIAAAABQAAAAExAQAAAAoxOTUxNDk5MDc4AwAAAAMxNjACAAAABDEyNDgEAAAAATAHAAAACDgvOC8yMDE5CAAAAAoxMi8zMS8yMDE4CQAAAAEweJYTM0Mc1wjgEch6QxzXCCdDSVEuTllTRTpHRS5JUV9NSU5PUklUWV9JTlRFUkVTVC5GWTIwMTgBAAAAh7MCAAIAAAAFMjA4ODIBCAAAAAUAAAABMQEAAAAKMTk0NzE3OTE1NAMAAAADMTYwAgAAAAQxMDUyBAAAAAEwBwAAAAg4LzgvMjAxOQgAAAAKMTIvMzEvMjAxOAkAAAABMHlLTTVDHNcIVIBOekMc1wgeQ0lRLlRTRTo3MDExLklRX0lOQ19UQVguRlkyMDEyAQAAAK5JCwACAAAABTQ1MTc1AQgAAAAFAAAAATEBAAAACjE1NTMyMzk4MjkDAAAAAjc5AgAAAAI3NQQAAAABMAcAAAAIOC84LzIwMTkIAAAACTMvMzEvMjAxMgkAAAABMMR2ETtDHNcIluVkeUMc1wgjQ0lRLlRTRTo3MDEyLklRX0RJTFVUX1dFSUdIVC5GWTIwMTgBAAAAHz4GAAIAAAAHMTY3LjA1MQAlaWA4QxzXCBoS+3lDHNcIGkNJUS5FTlhUUEE6U1UuSVFfQVIuRlkyMDEzAQAAAF5oCgACAAAABDUxNDUBCAAAAAUAAAABMQEAAAAKMTcyMDMzMTU0OAMAAAACNTACAAAABDEwMjEEAAAAATAHAAAACDgvOC8yMDE5CAAAAAoxMi8zMS8yMDEzCQAAAAEwZWY2NEMc1wiG</t>
  </si>
  <si>
    <t>x5p6QxzXCCRDSVEuVFNFOjcwMTMuSVFfSU5DX0VRVUlUWV9DRi5GWTIwMTYBAAAAnFcNAAIAAAAFLTExNjcBCAAAAAUAAAABMQEAAAAKMTgxNjcxMDg0MAMAAAACNzkCAAAABDIwODYEAAAAATAHAAAACDgvOC8yMDE5CAAAAAkzLzMxLzIwMTYJAAAAATAeh8I4QxzXCAmniHlDHNcIIUNJUS5OWVNFOlVUWC5JUV9FQVJOSU5HX0NPLkZZMjAxMgEAAAD+bQIAAgAAAAQ1MjAwAQgAAAAFAAAAATEBAAAACjE3MTc3NzYxNzMDAAAAAzE2MAIAAAABNwQAAAABMAcAAAAIOC84LzIwMTkIAAAACjEyLzMxLzIwMTIJAAAAATBfnNUyQxzXCAQAtXpDHNcIJkNJUS5UU0U6NjMwMi5JUV9PVEhFUl9MVF9BU1NFVFMuRlkyMDE1AQAAAGNYDQADAAAAAADI8mU3QxzXCJFvHHpDHNcIJUNJUS5UU0U6NjUwMS5JUV9PVEhFUl9DQV9TVVBQTC5GWTIwMTEBAAAAmy0CAAIAAAAGMTk3MTA1AQgAAAAFAAAAATEBAAAACjE2MjU3OTg3NzADAAAAAjc5AgAAAAQxMDU1BAAAAAEwBwAAAAg4LzgvMjAxOQgAAAAJMy8zMS8yMDExCQAAAAEwcw/HOUMc1wiN36J5QxzXCCVDSVEuVFNFOjcwMTMuSVFfU1BFQ0lBTF9ESVZfQ0YuRlkyMDE2AQAAAJxXDQADAAAAAAAeh8I4QxzXCHfxtXlDHNcIJkNJUS5TV1g6QUJCTi5JUV9MVF9ERUJUX0NBUElUQUwuRlkyMDE2AQAAAF9IAAACAAAABzI4LjAxOTMBCAAAAAUAAAABMQEAAAAKMTk1MTQ5OTA2</t>
  </si>
  <si>
    <t>OQMAAAADMTYwAgAAAAQ0MTg3BAAAAAEwBwAAAAg4LzgvMjAxOQgAAAAKMTIvMzEvMjAxNgkAAAABMIfk7S9DHNcIINxbe0Mc1wgiQ0lRLlRTRTo3MDEyLklRX1NBTEVfUFBFX0NGLkZZMjAxNAEAAAAfPgYAAgAAAAQyMjEyAQgAAAAFAAAAATEBAAAACjE4MjI2MTkwNzcDAAAAAjc5AgAAAAQyMDQyBAAAAAEwBwAAAAg4LzgvMjAxOQgAAAAJMy8zMS8yMDE0CQAAAAEw2ClfOEMc1wirvip6QxzXCCRDSVEuVFNFOjcwMTIuSVFfSU1QQUlSTUVOVF9HVy5GWTIwMTkBAAAAHz4GAAMAAAAAAMO4YDhDHNcIv1DXeUMc1wgqQ0lRLkVOWFRQQTpTVS5JUV9ERUJUX0VRVUlWX05FVF9QQk8uRlkyMDE0AQAAAF5oCgACAAAABDEzMzYBCAAAAAUAAAABMQEAAAAKMTc3Njc5Mjg0OAMAAAACNTACAAAABTIxNjc5BAAAAAEwBwAAAAg4LzgvMjAxOQgAAAAKMTIvMzEvMjAxNAkAAAABMKXIODRDHNcIG3qMekMc1wgoQ0lRLlRTRTo2MzY3LklRX1RPVEFMX0RFQlQuRlkyMDE1Li4uLkpQWQEAAABUXQ0AAgAAAAY2NjI0MTEBCAAAAAUAAAABMQEAAAAKMTc0NTkxNjUxNgMAAAACNzkCAAAABDQxNzMEAAAAATAHAAAACDgvOC8yMDE5CAAAAAkzLzMxLzIwMTUJAAAAATAsKjowQxzXCN+LbHtDHNcIIENJUS5UU0U6NzAwMy5JUV9DSEFOR0VfQVAuRlkyMDE2AQAAANlXDQACAAAABS0yNjYwAQgAAAAFAAAAATEBAAAACjE3OTg4OTQ4</t>
  </si>
  <si>
    <t>ODUDAAAAAjc5AgAAAAQyMDE3BAAAAAEwBwAAAAg4LzgvMjAxOQgAAAAJMy8zMS8yMDE2CQAAAAEwvuvLNkMc1wivxOx5QxzXCChDSVEuVFNFOjcwMDMuSVFfVE9UQUxfTElBQl9FUVVJVFkuRlkyMDE0AQAAANlXDQACAAAABjkzMjg5NgEIAAAABQAAAAExAQAAAAoxNjg2NjM4NDQyAwAAAAI3OQIAAAAEMTAxMwQAAAABMAcAAAAIOC84LzIwMTkIAAAACTMvMzEvMjAxNAkAAAABMC3wRDdDHNcIce7UeUMc1wglQ0lRLlRTRTo3MDExLklRX0xUX0RFQlRfUkVQQUlELkZZMjAxNwEAAACuSQsAAgAAAAYtODI4MDQBCAAAAAUAAAABMQEAAAAKMTg0Nzk3Njk2NAMAAAACNzkCAAAABDIwMzYEAAAAATAHAAAACDgvOC8yMDE5CAAAAAkzLzMxLzIwMTcJAAAAATAXW+Q6QxzXCFEhYHlDHNcIIkNJUS5UU0U6NzAxMy5JUV9DQVNIX0lOVkVTVC5GWTIwMTkBAAAAnFcNAAIAAAAGLTc5MjgwAQgAAAAFAAAAATEBAAAACjE5NjkxNTQ0MzMDAAAAAjc5AgAAAAQyMDA1BAAAAAEwBwAAAAg4LzgvMjAxOQgAAAAJMy8zMS8yMDE5CQAAAAEwnNfCOEMc1wjsKdB5QxzXCCRDSVEuREI6U0lFLklRX0NBU0hfQ09OVkVSU0lPTi5GWTIwMDcBAAAANgMGAAIAAAAKMTA3LjAxMTc5NQEIAAAABQAAAAExAQAAAAoxMjc2NzE4NjkwAwAAAAI1MAIAAAAENDE4NAQAAAABMAcAAAAIOC84LzIwMTkIAAAACTkvMzAvMjAwNwkAAAABMKwZ9DBD</t>
  </si>
  <si>
    <t>HNcIIt88e0Mc1wglQ0lRLlRTRTo2MzAyLklRX09USEVSX0NBX1NVUFBMLkZZMjAwOQEAAABjWA0AAgAAAAUyMzk0NQEIAAAABQAAAAExAQAAAAoxMzgyNTA1MjM2AwAAAAI3OQIAAAAEMTA1NQQAAAABMAcAAAAIOC84LzIwMTkIAAAACTMvMzEvMjAwOQkAAAABMIVvvzdDHNcIAKHGeUMc1wguQ0lRLlRTRTo3MDExLklRX1RPVEFMX0RFQlRfRUJJVERBX0NBUEVYLkZZMjAxMAEAAACuSQsAAgAAAAk3My4yODk0MTgBCAAAAAUAAAABMQEAAAAKMTM3OTIzMzUxNAMAAAACNzkCAAAABTIzMzEzBAAAAAEwBwAAAAg4LzgvMjAxOQgAAAAJMy8zMS8yMDEwCQAAAAEwesnRMUMc1whY2a16QxzXCCZDSVEuTllTRTpVVFguSVFfQVNTRVRfV1JJVEVET1dOLkZZMjAxNgEAAAD+bQIAAwAAAAAAbcS9MkMc1wiXxLl6QxzXCB5DSVEuU1dYOkFCQk4uSVFfSU5DX1RBWC5GWTIwMTABAAAAX0gAAAIAAAAEMTAxOAEIAAAABQAAAAExAQAAAAoxNTkyNTE0Nzg5AwAAAAMxNjACAAAAAjc1BAAAAAEwBwAAAAg4LzgvMjAxOQgAAAAKMTIvMzEvMjAxMAkAAAABMPqq1DNDHNcIbGtaekMc1wgeQ0lRLk5ZU0U6R0UuSVFfRUJJVF9JTlQuRlkyMDEyAQAAAIezAgACAAAACTExLjM2MDY3OQEIAAAABQAAAAExAQAAAAoxNzY3ODk4OTQ4AwAAAAMxNjACAAAABDQxODkEAAAAATAHAAAACDgvOC8yMDE5CAAAAAoxMi8zMS8yMDEyCQAAAAEw</t>
  </si>
  <si>
    <t>rBn0MEMc1wgJaEZ7QxzXCBdDSVEuLklRX1BSRUZfRElWX09USEVSLgUAAAABAAAACAAAABQoSW52YWxpZCBJZGVudGlmaWVyKWK+Ul1DHNcIYr5SXUMc1wgmQ0lRLlRTRTo2MzAyLklRX1BFUklPRExFTkdUSF9JUy5GWTIwMTQBAAAAY1gNAAEAAAACMTIAyPJlN0Mc1wjktbp5QxzXCBFDSVEuLklRX0RBX1NVUFBMLgUAAAABAAAACAAAABQoSW52YWxpZCBJZGVudGlmaWVyKcUwm1xDHNcIxTCbXEMc1wglQ0lRLlNXWDpBQkJOLklRX1NUX0RFQlRfUkVQQUlELkZZMjAxNQEAAABfSAAAAwAAAAAAeJYTM0Mc1wi9I9t6QxzXCClDSVEuRU5YVFBBOlNVLklRX0RFRl9UQVhfQVNTRVRTX0xULkZZMjAxNAEAAABeaAoAAgAAAAQyMTYwAQgAAAAFAAAAATEBAAAACjE3NzY3OTI4NDgDAAAAAjUwAgAAAAQxMDI2BAAAAAEwBwAAAAg4LzgvMjAxOQgAAAAKMTIvMzEvMjAxNAkAAAABMKXIODRDHNcIhseaekMc1wgZQ0lRLlRTRTo2MzAyLklRX0RPLkZZMjAwOQEAAABjWA0AAwAAAAAAhW+/N0Mc1wgOFdx5QxzXCChDSVEuVFNFOjcwMDMuSVFfTUlOT1JJVFlfSU5URVJFU1QuRlkyMDE3AQAAANlXDQACAAAABjExNzAwMgEIAAAABQAAAAExAQAAAAoxODQ4NjczMjgwAwAAAAI3OQIAAAAEMTA1MgQAAAABMAcAAAAIOC84LzIwMTkIAAAACTMvMzEvMjAxNwkAAAABML7ryzZDHNcII4YQekMc1wgoQ0lRLlRTRTo2NTAxLklR</t>
  </si>
  <si>
    <t>X1RPVEFMX0RFQlRfSVNTVUVELkZZMjAxNgEAAACbLQIAAgAAAAY3MTc4MTABCAAAAAUAAAABMQEAAAAKMTc5NzU1NDQ1MQMAAAACNzkCAAAABDIxNjEEAAAAATAHAAAACDgvOC8yMDE5CAAAAAkzLzMxLzIwMTYJAAAAATDTG0w6QxzXCIlrjXlDHNcIH0NJUS5TV1g6QUJCTi5JUV9CVl9TSEFSRS5GWTIwMTYBAAAAX0gAAAIAAAAHNi4yNjMxMwEIAAAABQAAAAExAQAAAAoxOTUxNDk5MDY5AwAAAAMxNjACAAAABDQwMjAEAAAAATAHAAAACDgvOC8yMDE5CAAAAAoxMi8zMS8yMDE2CQAAAAEweJYTM0Mc1wgEALV6QxzXCCVDSVEuRU5YVFBBOlNVLklRX0NVUlJFTkNZX0dBSU4uRlkyMDE1AQAAAF5oCgACAAAAAy0yNAEIAAAABQAAAAExAQAAAAoxODI4MTI1OTQ0AwAAAAI1MAIAAAACMzgEAAAAATAHAAAACDgvOC8yMDE5CAAAAAoxMi8zMS8yMDE1CQAAAAEwpcg4NEMc1wiGx5p6QxzXCCFDSVEuRU5YVFBBOlNVLklRX0NIQU5HRV9BUi5GWTIwMTYBAAAAXmgKAAIAAAADLTE3AQgAAAAFAAAAATEBAAAACjE4NzQyODgxODEDAAAAAjUwAgAAAAQyMDE4BAAAAAEwBwAAAAg4LzgvMjAxOQgAAAAKMTIvMzEvMjAxNgkAAAABMKXIODRDHNcIX9yOekMc1wgoQ0lRLlRTRTo3MDExLklRX01JTk9SSVRZX0lOVEVSRVNULkZZMjAxOQEAAACuSQsAAgAAAAYzMTc5NDMBCAAAAAUAAAABMQEAAAAKMTk3MDA1MTQ2MQMAAAAC</t>
  </si>
  <si>
    <t>NzkCAAAABDEwNTIEAAAAATAHAAAACDgvOC8yMDE5CAAAAAkzLzMxLzIwMTkJAAAAATAXW+Q6QxzXCFaYVnlDHNcIGUNJUS5UU0U6NzAwMy5JUV9SRS5GWTIwMTQBAAAA2VcNAAIAAAAGMTM2Mjg4AQgAAAAFAAAAATEBAAAACjE2ODY2Mzg0NDIDAAAAAjc5AgAAAAQxMjIyBAAAAAEwBwAAAAg4LzgvMjAxOQgAAAAJMy8zMS8yMDE0CQAAAAEwLfBEN0Mc1wgjGL15QxzXCCdDSVEuVFNFOjcwMTIuSVFfRUJJVERBX0NBUEVYX0lOVC5GWTIwMTYBAAAAHz4GAAIAAAAJMTkuMDkxMjg0AQgAAAAFAAAAATEBAAAACjE4MjI2MTkwNzADAAAAAjc5AgAAAAQ0MTkxBAAAAAEwBwAAAAg4LzgvMjAxOQgAAAAJMy8zMS8yMDE2CQAAAAEwWU8tMUMc1wiVpiJ7QxzXCB1DSVEuVFNFOjY1MDEuSVFfUkRfRVhQLkZZMjAxNwEAAACbLQIAAwAAAAAA0xtMOkMc1wid4oN5QxzXCCVDSVEuTllTRTpVVFguSVFfUkVUVVJOX0NBUElUQUwuRlkyMDA5AQAAAP5tAgACAAAABzEzLjI4MDIBCAAAAAUAAAABMQEAAAAKMTQ5NTQxMDQzMAMAAAADMTYwAgAAAAQ0MzYzBAAAAAEwBwAAAAg4LzgvMjAxOQgAAAAKMTIvMzEvMjAwOQkAAAABMIfk7S9DHNcIJO5ue0Mc1wgmQ0lRLlRTRTo3MDEzLklRX0lOVkVOVE9SWV9UVVJOUy5GWTIwMTkBAAAAnFcNAAIAAAAIMi43NzAzNzgBCAAAAAUAAAABMQEAAAAKMTk2OTE1NDQzMwMAAAACNzkCAAAA</t>
  </si>
  <si>
    <t>BDQwODIEAAAAATAHAAAACDgvOC8yMDE5CAAAAAkzLzMxLzIwMTkJAAAAATDIFuAxQxzXCO5/G3tDHNcIG0NJUS5TV1g6QUJCTi5JUV9HUFBFLkZZMjAwNwEAAABfSAAAAgAAAAQ4NTc0AQgAAAAFAAAAATEBAAAACjEzNDI2MTc4MjADAAAAAzE2MAIAAAAEMTE2OQQAAAABMAcAAAAIOC84LzIwMTkIAAAACjEyLzMxLzIwMDcJAAAAATDMKjs0QxzXCH7Ke3pDHNcIIkNJUS5UU0U6NzAxMS5JUV9DQVNIX0lOVkVTVC5GWTIwMTUBAAAArkkLAAIAAAAHLTE3NDE0OQEIAAAABQAAAAExAQAAAAoxNzQ1OTE2NTA2AwAAAAI3OQIAAAAEMjAwNQQAAAABMAcAAAAIOC84LzIwMTkIAAAACTMvMzEvMjAxNQkAAAABMBdb5DpDHNcIUAxseUMc1wgaQ0lRLkVOWFRQQTpTVS5JUV9HVy5GWTIwMTABAAAAXmgKAAIAAAAFMTAyMTMBCAAAAAUAAAABMQEAAAAKMTUxNzc5OTgzOAMAAAACNTACAAAABDExNzEEAAAAATAHAAAACDgvOC8yMDE5CAAAAAoxMi8zMS8yMDEwCQAAAAEwZWY2NEMc1wjIlA97QxzXCBpDSVEuVFNFOjY1MDEuSVFfQ0lQLkZZMjAxMQEAAACbLQIAAgAAAAU1MzU1OAEIAAAABQAAAAExAQAAAAoxNjI1Nzk4NzcwAwAAAAI3OQIAAAAEMzAzMwQAAAABMAcAAAAIOC84LzIwMTkIAAAACTMvMzEvMjAxMQkAAAABMHMPxzlDHNcIwdBweUMc1wgbQ0lRLk5ZU0U6R0UuSVFfQ0FQRVguRlkyMDE1AQAAAIezAgACAAAA</t>
  </si>
  <si>
    <t>BS03MzA5AQgAAAAFAAAAATEBAAAACjE4NzU4MDcyNjEDAAAAAzE2MAIAAAAEMjAyMQQAAAABMAcAAAAIOC84LzIwMTkIAAAACjEyLzMxLzIwMTUJAAAAATAc6Uo1QxzXCGdWZnpDHNcIG0NJUS5UU0U6NjUwMS5JUV9HUFBFLkZZMjAxNgEAAACbLQIAAwAAAAAA0xtMOkMc1wgXuYF5QxzXCCNDSVEuVFNFOjY1MDEuSVFfSU5URVJFU1RfRVhQLkZZMjAxOQEAAACbLQIAAgAAAAYtMjA1MjYBCAAAAAUAAAABMQEAAAAKMTk2OTkwMzMwNwMAAAACNzkCAAAAAjgyBAAAAAEwBwAAAAg4LzgvMjAxOQgAAAAJMy8zMS8yMDE5CQAAAAEwQ1hNOkMc1wgXG555QxzXCBlDSVEuVFNFOjYzNjcuSVFfQUUuRlkyMDE0AQAAAFRdDQACAAAABTg0NjE4AQgAAAAFAAAAATEBAAAACjE2ODczNDI1ODcDAAAAAjc5AgAAAAQxMDE2BAAAAAEwBwAAAAg4LzgvMjAxOQgAAAAJMy8zMS8yMDE0CQAAAAEwdxJsNkMc1wi/UNd5QxzXCCZDSVEuVFNFOjYzMDIuSVFfRklMSU5HX0NVUlJFTkNZLkZZMjAxMAEAAABjWA0AAwAAAANKUFkAhW+/N0Mc1wiN2eB5QxzXCCBDSVEuVFNFOjcwMTMuSVFfQlVJTERJTkdTLkZZMjAxNQEAAACcVw0AAwAAAAAAHUzBOEMc1whuEah5QxzXCCZDSVEuVFNFOjcwMTIuSVFfUEVSSU9ETEVOR1RIX0lTLkZZMjAxNwEAAAAfPgYAAQAAAAIxMgDYKV84QxzXCFR6v3lDHNcIIkNJUS5OWVNFOkdFLklRX0JFVEFf</t>
  </si>
  <si>
    <t>MllSLjIwMTcvMTIvMzEBAAAAh7MCAAIAAAAPMS4wNzA2NDI2NDAxOTk1AHdjd1dDHNcIxZ1/e0Mc1wgQQ0lRLi5JUV9MVF9ERUJULgUAAAABAAAACAAAABQoSW52YWxpZCBJZGVudGlmaWVyKcUwm1xDHNcIxTCbXEMc1wgjQ0lRLlRTRTo2MzY3LklRX0JBU0lDX1dFSUdIVC5GWTIwMTcBAAAAVF0NAAIAAAAHMjkyLjIwOADa/Ek2QxzXCKFcKHpDHNcIKENJUS5UU0U6NjMwMi5JUV9FQVJOSU5HX0NPX01BUkdJTi5GWTIwMDkBAAAAY1gNAAIAAAAGMi4zNDA3AQgAAAAFAAAAATEBAAAACjEzODI1MDUyMzYDAAAAAjc5AgAAAAQ0MTgxBAAAAAEwBwAAAAg4LzgvMjAxOQgAAAAJMy8zMS8yMDA5CQAAAAEwWU8tMUMc1wjVCCV7QxzXCCVDSVEuVFNFOjY1MDEuSVFfRElMVVRfRVBTX0lOQ0wuRlkyMDE2AQAAAJstAgACAAAACjE3OC4wODMwMDkBCAAAAAUAAAABMQEAAAAKMTc5NzU1NDQ1MQMAAAACNzkCAAAAATgEAAAAATAHAAAACDgvOC8yMDE5CAAAAAkzLzMxLzIwMTYJAAAAATDTG0w6QxzXCMdcW3lDHNcILkNJUS5UU0U6NzAxMi5JUV9PVEhFUl9GSU5BTkNFX0FDVF9TVVBQTC5GWTIwMTEBAAAAHz4GAAIAAAADNjU4AQgAAAAFAAAAATEBAAAACjE2MjYzMDIxNjYDAAAAAjc5AgAAAAQyMDUwBAAAAAEwBwAAAAg4LzgvMjAxOQgAAAAJMy8zMS8yMDExCQAAAAEwXD6EOEMc1wi6zY95QxzXCCtDSVEuVFNFOjYz</t>
  </si>
  <si>
    <t>NjcuSVFfUkVUVVJOX0NPTU1PTl9FUVVJVFkuRlkyMDA5AQAAAFRdDQACAAAABjQuMjcxNAEIAAAABQAAAAExAQAAAAoxMzg2NzI0MTQxAwAAAAI3OQIAAAAFMzMzMjAEAAAAATAHAAAACDgvOC8yMDE5CAAAAAkzLzMxLzIwMDkJAAAAATCsGfQwQxzXCFrNKXtDHNcIIENJUS5OWVNFOlVUWC5JUV9TR0FfU1VQUEwuRlkyMDA3AQAAAP5tAgACAAAABDYxMDkBCAAAAAUAAAABMQEAAAAKMTMyNDMwODA3NgMAAAADMTYwAgAAAAMxMDIEAAAAATAHAAAACDgvOC8yMDE5CAAAAAoxMi8zMS8yMDA3CQAAAAEweJYTM0Mc1wgYd6t6QxzXCCRDSVEuTllTRTpHRS5JUV9HQUlOX0FTU0VUU19DRi5GWTIwMTEBAAAAh7MCAAMAAAAAADHc1TVDHNcIm0c0ekMc1wgYQ0lRLjAuSVFfVE9UQUxfRVFVSVRZLkZZBQAAAAAAAAAIAAAAFShJbnZhbGlkIFRpbWUgUGVyaW9kKddjuzJDHNcIwh0Ze0Mc1wgfQ0lRLk5ZU0U6R0UuSVFfU0dBX1NVUFBMLkZZMjAxNwEAAACHswIAAgAAAAUxNTM4OQEIAAAABQAAAAExAQAAAAoxOTQ3MTc5MTIwAwAAAAMxNjACAAAAAzEwMgQAAAABMAcAAAAIOC84LzIwMTkIAAAACjEyLzMxLzIwMTcJAAAAATAc6Uo1QxzXCGxrWnpDHNcIJkNJUS5UU0U6NzAxMS5JUV9ORVRfREVCVF9JU1NVRUQuRlkyMDE4AQAAAK5JCwACAAAABy0xMDQ0MjkBCAAAAAUAAAABMQEAAAAKMTg5NDA4NDYzMgMAAAACNzkC</t>
  </si>
  <si>
    <t>AAAABDIwMDMEAAAAATAHAAAACDgvOC8yMDE5CAAAAAkzLzMxLzIwMTgJAAAAATAXW+Q6QxzXCKZxT3lDHNcII0NJUS5UU0U6NjMwMi5JUV9JTlRFUkVTVF9FWFAuRlkyMDEyAQAAAGNYDQACAAAABS0xNjUyAQgAAAAFAAAAATEBAAAACjE1NTQ5NTA2NzkDAAAAAjc5AgAAAAI4MgQAAAABMAcAAAAIOC84LzIwMTkIAAAACTMvMzEvMjAxMgkAAAABMIVvvzdDHNcIoE32eUMc1wgfQ0lRLk5ZU0U6VVRYLklRX0JWX1NIQVJFLkZZMjAxNwEAAAD+bQIAAgAAAAkzNy41NDYxMjQBCAAAAAUAAAABMQEAAAAKMTk0NDA0MjMyMQMAAAADMTYwAgAAAAQ0MDIwBAAAAAEwBwAAAAg4LzgvMjAxOQgAAAAKMTIvMzEvMjAxNwkAAAABMG3EvTJDHNcI+gsGe0Mc1wgfQ0lRLlRTRTo3MDEyLklRX05FVF9ERUJULkZZMjAxOAEAAAAfPgYAAgAAAAYzNzYwMTEBCAAAAAUAAAABMQEAAAAKMTg5NTAwMjM0MgMAAAACNzkCAAAABDQzNjQEAAAAATAHAAAACDgvOC8yMDE5CAAAAAkzLzMxLzIwMTgJAAAAATAlaWA4QxzXCHPr83lDHNcIK0NJUS5UU0U6NjUwMS5JUV9NSU5PUklUWV9JTlRFUkVTVF9DRi5GWTIwMTcBAAAAmy0CAAMAAAAAANMbTDpDHNcINZKUeUMc1wglQ0lRLlRTRTo3MDExLklRX0JBU0lDX0VQU19JTkNMLkZZMjAxMQEAAACuSQsAAgAAAAk4OS43NDAyMDEBCAAAAAUAAAABMQEAAAAKMTQ2MDcxNzY0NQMAAAACNzkC</t>
  </si>
  <si>
    <t>AAAAATkEAAAAATAHAAAACDgvOC8yMDE5CAAAAAkzLzMxLzIwMTEJAAAAATA6OBA7QxzXCOrTUXlDHNcIJkNJUS5UU0U6NjUwMS5JUV9FWFRSQV9BQ0NfSVRFTVMuRlkyMDEzAQAAAJstAgADAAAAAABzD8c5QxzXCBcbnnlDHNcIJUNJUS5EQjpTSUUuSVFfTkVUX0lOVEVSRVNUX0VYUC5GWTIwMTUBAAAANgMGAAIAAAADNDQyAQgAAAAFAAAAATEBAAAACjE4MjE2MDgxODMDAAAAAjUwAgAAAAMzNjgEAAAAATAHAAAACDgvOC8yMDE5CAAAAAk5LzMwLzIwMTUJAAAAATDyBuI0QxzXCFVlmHpDHNcIJUNJUS5UU0U6NzAxMS5JUV9QUk9WX0JBRF9ERUJUUy5GWTIwMTMBAAAArkkLAAIAAAADMzIzAQgAAAAFAAAAATEBAAAACjE2MjU0NTc2MDQDAAAAAjc5AgAAAAI5NQQAAAABMAcAAAAIOC84LzIwMTkIAAAACTMvMzEvMjAxMwkAAAABMFTIETtDHNcIx1xbeUMc1wgiQ0lRLlRTRTo3MDExLklRX0FEVkVSVElTSU5HLkZZMjAwOQEAAACuSQsAAwAAAAAAOjgQO0Mc1wiW5WR5QxzXCCRDSVEuVFNFOjcwMTMuSVFfQ0FTSF9JTlRFUkVTVC5GWTIwMTEBAAAAnFcNAAIAAAAENjE1MAEIAAAABQAAAAExAQAAAAoxNDYxNjgwMTE4AwAAAAI3OQIAAAAEMzAyOAQAAAABMAcAAAAIOC84LzIwMTkIAAAACTMvMzEvMjAxMQkAAAABMCDZaTlDHNcIus2PeUMc1wgZQ0lRLlRTRTo2NTAxLklRX05JLkZZMjAwOAEAAACbLQIAAgAA</t>
  </si>
  <si>
    <t>AAYtNTgxMjUBCAAAAAUAAAABMQEAAAAKMTM4MTM4OTI0NQMAAAACNzkCAAAAAjE1BAAAAAEwBwAAAAg4LzgvMjAxOQgAAAAJMy8zMS8yMDA4CQAAAAEw34PFOUMc1wh38bV5QxzXCB5DSVEuVFNFOjYzNjcuSVFfSU5DX1RBWC5GWTIwMTUBAAAAVF0NAAIAAAAFNjc5NjUBCAAAAAUAAAABMQEAAAAKMTc0NTkxNjUxNgMAAAACNzkCAAAAAjc1BAAAAAEwBwAAAAg4LzgvMjAxOQgAAAAJMy8zMS8yMDE1CQAAAAEw2vxJNkMc1wjXSBV6QxzXCCVDSVEuVFNFOjcwMTIuSVFfQ0FQSVRBTF9MRUFTRVMuRlkyMDA4AQAAAB8+BgADAAAAAAAC7YM4QxzXCAmniHlDHNcIJUNJUS5UU0U6NzAwMy5JUV9QUkVGX0RJVl9PVEhFUi5GWTIwMTUBAAAA2VcNAAMAAAAAAJiYyzZDHNcIUW47ekMc1wgkQ0lRLlRTRTo2MzY3LklRX1NBTEVfSU5UQU5fQ0YuRlkyMDA5AQAAAFRdDQADAAAAAADY1Go2QxzXCOgjDnpDHNcIJkNJUS5TV1g6QUJCTi5JUV9JTlZFTlRPUllfVFVSTlMuRlkyMDEwAQAAAF9IAAACAAAACDQuNjU2MzQyAQgAAAAFAAAAATEBAAAACjE1OTI1MTQ3ODkDAAAAAzE2MAIAAAAENDA4MgQAAAABMAcAAAAIOC84LzIwMTkIAAAACjEyLzMxLzIwMTAJAAAAATDTLugwQxzXCOV5WXtDHNcILkNJUS5UU0U6NzAxMS5JUV9PVEhFUl9GSU5BTkNFX0FDVF9TVVBQTC5GWTIwMTIBAAAArkkLAAIAAAAFLTE5MDcBCAAAAAUA</t>
  </si>
  <si>
    <t>AAABMQEAAAAKMTU1MzIzOTgyOQMAAAACNzkCAAAABDIwNTAEAAAAATAHAAAACDgvOC8yMDE5CAAAAAkzLzMxLzIwMTIJAAAAATBUyBE7QxzXCGj3d3lDHNcIHUNJUS5UU0U6NzAwMy5JUV9SRF9FWFAuRlkyMDE2AQAAANlXDQACAAAABDIyNzIBCAAAAAUAAAABMQEAAAAKMTc5ODg5NDg4NQMAAAACNzkCAAAAAzEwMAQAAAABMAcAAAAIOC84LzIwMTkIAAAACTMvMzEvMjAxNgkAAAABML7ryzZDHNcIUW47ekMc1wgjQ0lRLk5ZU0U6VVRYLklRX0JFVEFfMVlSLjIwMTMvMTIvMzEBAAAA/m0CAAIAAAAPMS4xNjQ0MDg0MDM3OTExAHdjd1dDHNcIMWKEe0Mc1wgkQ0lRLlRTRTo3MDEyLklRX0NVUlJFTkNZX0dBSU4uRlkyMDA5AQAAAB8+BgACAAAABTEwMzczAQgAAAAFAAAAATEBAAAACjEzODA2MzEwMjcDAAAAAjc5AgAAAAIzOAQAAAABMAcAAAAIOC84LzIwMTkIAAAACTMvMzEvMjAwOQkAAAABMGnvgzhDHNcI7T7EeUMc1wglQ0lRLlRTRTo3MDEyLklRX0xUX0RFQlRfSVNTVUVELkZZMjAxMgEAAAAfPgYAAgAAAAUzOTk2MwEIAAAABQAAAAExAQAAAAoxNjI2MzAyMjU2AwAAAAI3OQIAAAAEMjAzNAQAAAABMAcAAAAIOC84LzIwMTkIAAAACTMvMzEvMjAxMgkAAAABMNBVhzhDHNcIIxi9eUMc1wglQ0lRLlRTRTo3MDEyLklRX0NBU0hfU1RfSU5WRVNULkZZMjAxMQEAAAAfPgYAAgAAAAU0NzIzMwEIAAAABQAA</t>
  </si>
  <si>
    <t>AAExAQAAAAoxNjI2MzAyMTY2AwAAAAI3OQIAAAAEMTAwMgQAAAABMAcAAAAIOC84LzIwMTkIAAAACTMvMzEvMjAxMQkAAAABMFw+hDhDHNcI7CnQeUMc1wgaQ0lRLlRTRTo2NTAxLklRX1JFVi5GWTIwMDkBAAAAmy0CAAIAAAAHOTA3NjkxMwEIAAAABQAAAAExAQAAAAoxNDU5NDcxMDgzAwAAAAI3OQIAAAADMTEyBAAAAAEwBwAAAAg4LzgvMjAxOQgAAAAJMy8zMS8yMDA5CQAAAAEw34PFOUMc1wiCaKx5QxzXCB1DSVEuVFNFOjY1MDEuSVFfUkRfRVhQLkZZMjAxMQEAAACbLQIAAwAAAAAAcw/HOUMc1wh38bV5QxzXCCRDSVEuVFNFOjcwMDMuSVFfRUJJVERBX01BUkdJTi5GWTIwMDkBAAAA2VcNAAIAAAAGNS43MjA0AQgAAAAFAAAAATEBAAAACjEzODE1MjI3OTkDAAAAAjc5AgAAAAQ0MDQ3BAAAAAEwBwAAAAg4LzgvMjAxOQgAAAAJMy8zMS8yMDA5CQAAAAEwWU8tMUMc1wiKuDV7QxzXCDNDSVEuVFNFOjYzMDIuSVFfQ0hBTkdFX09USEVSX05FVF9PUEVSX0FTU0VUUy5GWTIwMDgBAAAAY1gNAAIAAAAFLTQ0NTIBCAAAAAUAAAABMQEAAAAKMTA2NTU1NTE3MAMAAAACNzkCAAAABDIwNDUEAAAAATAHAAAACDgvOC8yMDE5CAAAAAkzLzMxLzIwMDgJAAAAATCFb783QxzXCFR6v3lDHNcIHUNJUS5UU0U6NzAwMy5JUV9FQklUREEuRlkyMDEzAQAAANlXDQACAAAABTQwNjY1AQgAAAAFAAAAATEBAAAACjE2MjU5</t>
  </si>
  <si>
    <t>NzUyNDQDAAAAAjc5AgAAAAQ0MDUxBAAAAAEwBwAAAAg4LzgvMjAxOQgAAAAJMy8zMS8yMDEzCQAAAAEwLfBEN0Mc1whcd955QxzXCBlDSVEuVFNFOjY1MDEuSVFfQUUuRlkyMDE0AQAAAJstAgACAAAABjcwOTY3MQEIAAAABQAAAAExAQAAAAoxNzQ1MjcwNTQ0AwAAAAI3OQIAAAAEMTAxNgQAAAABMAcAAAAIOC84LzIwMTkIAAAACTMvMzEvMjAxNAkAAAABMNMbTDpDHNcId/G1eUMc1wggQ0lRLk5ZU0U6VVRYLklRX0NBU0hfT1BFUi5GWTIwMTQBAAAA/m0CAAIAAAAENzMyMQEIAAAABQAAAAExAQAAAAoxODI3MDEwMDg4AwAAAAMxNjACAAAABDIwMDYEAAAAATAHAAAACDgvOC8yMDE5CAAAAAoxMi8zMS8yMDE0CQAAAAEwbcS9MkMc1wjOnbJ6QxzXCCVDSVEuU1dYOkFCQk4uSVFfT1RIRVJfT1BFUl9BQ1QuRlkyMDA3AQAAAF9IAAACAAAAAzExMgEIAAAABQAAAAExAQAAAAoxMzQyNjE3ODIwAwAAAAMxNjACAAAABDIwNDcEAAAAATAHAAAACDgvOC8yMDE5CAAAAAoxMi8zMS8yMDA3CQAAAAEwzCo7NEMc1wi9I9t6QxzXCCRDSVEuVFNFOjYzNjcuSVFfQ09NTU9OX0lTU1VFRC5GWTIwMTUBAAAAVF0NAAMAAAAAANr8STZDHNcI6CMOekMc1wgaQ0lRLlRTRTo3MDAzLklRX0NJUC5GWTIwMTkBAAAA2VcNAAMAAAAAAL7ryzZDHNcIVw0aekMc1wgnQ0lRLkVOWFRQQTpTVS5JUV9MT0FOU19SRUNFSVZfTFQuRlky</t>
  </si>
  <si>
    <t>MDE1AQAAAF5oCgADAAAAAAClyDg0QxzXCFJoeXpDHNcIKENJUS5TV1g6QUJCTi5JUV9HV19JTlRBTl9BTU9SVF9DRi5GWTIwMTQBAAAAX0gAAAIAAAADMzYyAQgAAAAFAAAAATEBAAAACjE4MzE3NjM3NDgDAAAAAzE2MAIAAAAEMjE4MgQAAAABMAcAAAAIOC84LzIwMTkIAAAACjEyLzMxLzIwMTQJAAAAATB4lhMzQxzXCM6dsnpDHNcIIENJUS5UU0U6NjM2Ny5JUV9DQVNIX09QRVIuRlkyMDE3AQAAAFRdDQACAAAABjI2NzY2MwEIAAAABQAAAAExAQAAAAoxODQ4ODc5NTIwAwAAAAI3OQIAAAAEMjAwNgQAAAABMAcAAAAIOC84LzIwMTkIAAAACTMvMzEvMjAxNwkAAAABMF6LSzZDHNcI4Kk2ekMc1wgZQ0lRLlRTRTo2MzY3LklRX0RPLkZZMjAxNwEAAABUXQ0AAwAAAAAA2vxJNkMc1whf3I56QxzXCCRDSVEuVFNFOjcwMTMuSVFfU0FMRV9JTlRBTl9DRi5GWTIwMTQBAAAAnFcNAAMAAAAAAB1MwThDHNcIF7mBeUMc1wglQ0lRLlRTRTo2MzAyLklRX0RBWVNfU0FMRVNfT1VULkZZMjAxNwEAAABjWA0AAgAAAAgxMjMuNjc2NgEIAAAABQAAAAExAQAAAAoxODQ4ODc5NDgyAwAAAAI3OQIAAAAENDA0MgQAAAABMAcAAAAIOC84LzIwMTkIAAAACTMvMzEvMjAxNwkAAAABMFlPLTFDHNcI7n8be0Mc1wgeQ0lRLkRCOlNJRS5JUV9CVUlMRElOR1MuRlkyMDEwAQAAADYDBgADAAAAAAAb+101QxzXCFSATnpDHNcILkNJ</t>
  </si>
  <si>
    <t>US5FTlhUUEE6U1UuSVFfREVGX1RBWF9BU1NFVFNfQ1VSUkVOVC5GWTIwMTIBAAAAXmgKAAMAAAAAAGVmNjRDHNcIKvGCekMc1wgiQ0lRLlRTRTo3MDAzLklRX1FVSUNLX1JBVElPLkZZMjAwOQEAAADZVw0AAgAAAAgwLjQ4NjA1MwEIAAAABQAAAAExAQAAAAoxMzgxNTIyNzk5AwAAAAI3OQIAAAAENDEyMQQAAAABMAcAAAAIOC84LzIwMTkIAAAACTMvMzEvMjAwOQkAAAABMFlPLTFDHNcIX0Qge0Mc1wgrQ0lRLlRTRTo3MDEyLklRX01JTk9SSVRZX0lOVEVSRVNUX0lTLkZZMjAxMgEAAAAfPgYAAgAAAAUtMjU1MgEIAAAABQAAAAExAQAAAAoxNjI2MzAyMjU2AwAAAAI3OQIAAAACODMEAAAAATAHAAAACDgvOC8yMDE5CAAAAAkzLzMxLzIwMTIJAAAAATDQVYc4QxzXCFYGqnlDHNcIIENJUS5UU0U6NzAxMi5JUV9OSV9NQVJHSU4uRlkyMDE1AQAAAB8+BgACAAAABjMuNDc0NwEIAAAABQAAAAExAQAAAAoxODIyNjE5MDQ5AwAAAAI3OQIAAAAENDA5NAQAAAABMAcAAAAIOC84LzIwMTkIAAAACTMvMzEvMjAxNQkAAAABMC3tKjFDHNcIoy8se0Mc1wgrQ0lRLkVOWFRQQTpTVS5JUV9JTlRFUkVTVF9JTlZFU1RfSU5DLkZZMjAwNwEAAABeaAoAAgAAAAMxMDQBCAAAAAUAAAABMQEAAAAKMTEzNzg1NDI0OAMAAAACNTACAAAAAjY1BAAAAAEwBwAAAAg4LzgvMjAxOQgAAAAKMTIvMzEvMjAwNwkAAAABMPIG4jRDHNcI</t>
  </si>
  <si>
    <t>XuJQekMc1wgcQ0lRLkRCOlNJRS5JUV9QRU5TSU9OLkZZMjAwNwEAAAA2AwYAAgAAAAQyNzgwAQgAAAAFAAAAATEBAAAACjEyNzY3MTg2OTADAAAAAjUwAgAAAAQxMjEzBAAAAAEwBwAAAAg4LzgvMjAxOQgAAAAJOS8zMC8yMDA3CQAAAAEweUtNNUMc1wjKL196QxzXCB9DSVEuVFNFOjYzNjcuSVFfRUJUX0VYQ0wuRlkyMDExAQAAAFRdDQACAAAABTc0Nzk5AQgAAAAFAAAAATEBAAAACjE0NjI3MTI0NjQDAAAAAjc5AgAAAAE0BAAAAAEwBwAAAAg4LzgvMjAxOQgAAAAJMy8zMS8yMDExCQAAAAEw2NRqNkMc1wi9MkB6QxzXCCJDSVEuTllTRTpHRS5JUV9PVEhFUl9FUVVJVFkuRlkyMDE3AQAAAIezAgACAAAABTIyOTc5AQgAAAAFAAAAATEBAAAACjE5NDcxNzkxMjADAAAAAzE2MAIAAAAEMTAyOAQAAAABMAcAAAAIOC84LzIwMTkIAAAACjEyLzMxLzIwMTcJAAAAATB5S001QxzXCB19bXpDHNcIIkNJUS5UU0U6NzAxMS5JUV9FQklUX01BUkdJTi5GWTIwMTQBAAAArkkLAAIAAAAGNi4xNTM1AQgAAAAFAAAAATEBAAAACjE2ODY2MzgyODEDAAAAAjc5AgAAAAQ0MDUzBAAAAAEwBwAAAAg4LzgvMjAxOQgAAAAJMy8zMS8yMDE0CQAAAAEwesnRMUMc1witrOR6QxzXCCRDSVEuVFNFOjcwMTMuSVFfUEVSSU9EREFURV9JUy5GWTIwMTABAAAAnFcNAAUAAAAKMjAxMC8wMy8zMQAg2Wk5QxzXCE19oHlDHNcIJENJUS5E</t>
  </si>
  <si>
    <t>QjpTSUUuSVFfRUZGRUNUX1RBWF9SQVRFLkZZMjAxNAEAAAA2AwYAAgAAAAcyNy41NjYzAQgAAAAFAAAAATEBAAAACjE3NjgwNjEyNzMDAAAAAjUwAgAAAAQ0Mzc2BAAAAAEwBwAAAAg4LzgvMjAxOQgAAAAJOS8zMC8yMDE0CQAAAAEw8gbiNEMc1wiGx5p6QxzXCC9DSVEuTllTRTpHRS5JUV9UT1RBTF9PVVRTVEFORElOR19CU19EQVRFLkZZMjAwNwEAAACHswIAAgAAAAg5OTg3LjU5OQEEAAAABQAAAAE1AQAAAAoxMzI2NzIzODE4AgAAAAUyNDE1MgYAAAABMF6LSzZDHNcI9x1MekMc1wgjQ0lRLlRTRTo3MDEzLklRX0JFVEFfMVlSLjIwMDgvMDMvMzEBAAAAnFcNAAIAAAARMC42NjM3MjkxMjQ3NjM0OTkAd2N3V0Mc1wjZFHZ7QxzXCCZDSVEuRU5YVFBBOlNVLklRX0dBSU5fSU5WRVNUX0NGLkZZMjAxNAEAAABeaAoAAwAAAAAApcg4NEMc1wgKkmF6QxzXCCdDSVEuVFNFOjY1MDEuSVFfQ0FTSF9PUEVSLkZZMjAwOS4uLi5KUFkBAAAAmy0CAAIAAAAGNTU4OTQ3AQgAAAAFAAAAATEBAAAACjE0NTk0NzEwODMDAAAAAjc5AgAAAAQyMDA2BAAAAAEwBwAAAAg4LzgvMjAxOQgAAAAJMy8zMS8yMDA5CQAAAAEwRo48MEMc1whoUHF7QxzXCCZDSVEuVFNFOjcwMTEuSVFfT1RIRVJfTFRfQVNTRVRTLkZZMjAxNAEAAACuSQsAAgAAAAExAQgAAAAFAAAAATEBAAAACjE2ODY2MzgyODEDAAAAAjc5AgAAAAQxMDYwBAAA</t>
  </si>
  <si>
    <t>AAEwBwAAAAg4LzgvMjAxOQgAAAAJMy8zMS8yMDE0CQAAAAEw+wfkOkMc1wgQqml5QxzXCC9DSVEuU1dYOkFCQk4uSVFfSU1QVVRfT1BFUl9MRUFTRV9JTlRfRVhQLkZZMjAxOAEAAABfSAAAAgAAAAoxMDguNjU5Mzc2AQgAAAAFAAAAATEBAAAACjE5NTE0OTkwNzgDAAAAAzE2MAIAAAAFMjE2NzIEAAAAATAHAAAACDgvOC8yMDE5CAAAAAoxMi8zMS8yMDE4CQAAAAEweJYTM0Mc1wjgEch6QxzXCDNDSVEuVFNFOjcwMTEuSVFfQ0hBTkdFX09USEVSX05FVF9PUEVSX0FTU0VUUy5GWTIwMTkBAAAArkkLAAIAAAAENDI0MQEIAAAABQAAAAExAQAAAAoxOTcwMDUxNDYxAwAAAAI3OQIAAAAEMjA0NQQAAAABMAcAAAAIOC84LzIwMTkIAAAACTMvMzEvMjAxOQkAAAABMBdb5DpDHNcI6tNReUMc1wgfQ0lRLk5ZU0U6R0UuSVFfQlVJTERJTkdTLkZZMjAwOQEAAACHswIAAgAAAAQ3NTY5AQgAAAAFAAAAATEBAAAACjE1MjQyMjg1NjMDAAAAAzE2MAIAAAAEMzAyMwQAAAABMAcAAAAIOC84LzIwMTkIAAAACjEyLzMxLzIwMDkJAAAAATAuTdQ1QxzXCKFcKHpDHNcIHkNJUS5FTlhUUEE6U1UuSVFfUkRfRVhQLkZZMjAxMwEAAABeaAoAAgAAAAM1MTYBCAAAAAUAAAABMQEAAAAKMTcyMDMzMTU0OAMAAAACNTACAAAAAzEwMAQAAAABMAcAAAAIOC84LzIwMTkIAAAACjEyLzMxLzIwMTMJAAAAATBlZjY0QxzXCBS0h3pDHNcI</t>
  </si>
  <si>
    <t>JkNJUS5UU0U6NzAxMS5JUV9MVF9ERUJUX0NBUElUQUwuRlkyMDA5AQAAAK5JCwACAAAABzM4LjY5MTgBCAAAAAUAAAABMQEAAAAKMTM3OTIzMzc3MwMAAAACNzkCAAAABDQxODcEAAAAATAHAAAACDgvOC8yMDE5CAAAAAkzLzMxLzIwMDkJAAAAATB6ydExQxzXCNUIJXtDHNcIIkNJUS5TV1g6QUJCTi5JUV9HQUlOX0lOVkVTVC5GWTIwMDgBAAAAX0gAAAIAAAADMTE3AQgAAAAFAAAAATEBAAAACjE0MzY3Njk5OTUDAAAAAzE2MAIAAAACNjIEAAAAATAHAAAACDgvOC8yMDE5CAAAAAoxMi8zMS8yMDA4CQAAAAEwzCo7NEMc1wgw5f56QxzXCCBDSVEuTllTRTpVVFguSVFfRElWRVNUX0NGLkZZMjAxNwEAAAD+bQIAAgAAAAI3MAEIAAAABQAAAAExAQAAAAoxOTQ0MDQyMzIxAwAAAAMxNjACAAAABDIwNzcEAAAAATAHAAAACDgvOC8yMDE5CAAAAAoxMi8zMS8yMDE3CQAAAAEwbcS9MkMc1wiXMg17QxzXCCxDSVEuRU5YVFBBOlNVLklRX01JTk9SSVRZX0lOVEVSRVNUX0lTLkZZMjAxOAEAAABeaAoAAgAAAAMtOTcBCAAAAAUAAAABMQEAAAAKMTk0NDg2Nzg2OAMAAAACNTACAAAAAjgzBAAAAAEwBwAAAAg4LzgvMjAxOQgAAAAKMTIvMzEvMjAxOAkAAAABMMwqOzRDHNcIMOX+ekMc1wglQ0lRLlRTRTo2NTAxLklRX1BSRUZfRElWX09USEVSLkZZMjAxMwEAAACbLQIAAwAAAAAAcw/HOUMc1wiN36J5QxzXCCxDSVEu</t>
  </si>
  <si>
    <t>VFNFOjYzNjcuSVFfSU1QVVRfT1BFUl9MRUFTRV9ERVBSLkZZMjAwOAEAAABUXQ0AAwAAAAAAvuvLNkMc1wgCNCF6QxzXCB9DSVEuVFNFOjcwMTMuSVFfRUJUX0VYQ0wuRlkyMDE0AQAAAJxXDQACAAAABTUzMjM1AQgAAAAFAAAAATEBAAAACjE2ODcwNDQ2NDYDAAAAAjc5AgAAAAE0BAAAAAEwBwAAAAg4LzgvMjAxOQgAAAAJMy8zMS8yMDE0CQAAAAEwTGRrOUMc1wid4oN5QxzXCCZDSVEuREI6U0lFLklRX1RPVEFMX0RFQlRfRVFVSVRZLkZZMjAxMAEAAAA2AwYAAgAAAAc2OC40Mzg5AQgAAAAFAAAAATEBAAAACjE1Nzg3MjczMjEDAAAAAjUwAgAAAAQ0MDM0BAAAAAEwBwAAAAg4LzgvMjAxOQgAAAAJOS8zMC8yMDEwCQAAAAEwrBn0MEMc1whOykh7QxzXCB9DSVEuVFNFOjY1MDEuSVFfQVJfVFVSTlMuRlkyMDE5AQAAAJstAgACAAAACDMuODY4NTc2AQgAAAAFAAAAATEBAAAACjE5Njk5MDMzMDcDAAAAAjc5AgAAAAQ0MDAxBAAAAAEwBwAAAAg4LzgvMjAxOQgAAAAJMy8zMS8yMDE5CQAAAAEw27TdMUMc1wjsgvx6QxzXCDRDSVEuVFNFOjYzMDIuSVFfVE9UQUxfT1VUU1RBTkRJTkdfRklMSU5HX0RBVEUuRlkyMDE4AQAAAGNYDQACAAAACjEyMi41Mzc0OTYBBAAAAAUAAAABNQEAAAAKMTg5NTAwMjIxNgIAAAAFMjQxNTMGAAAAATDI8mU3QxzXCL9Q13lDHNcIKENJUS5FTlhUUEE6U1UuSVFfRUJJVERBX0NB</t>
  </si>
  <si>
    <t>UEVYX0lOVC5GWTIwMTgBAAAAXmgKAAIAAAAEMTUuOAEIAAAABQAAAAExAQAAAAoxOTQ0ODY3ODY4AwAAAAI1MAIAAAAENDE5MQQAAAABMAcAAAAIOC84LzIwMTkIAAAACjEyLzMxLzIwMTgJAAAAATDTLugwQxzXCGxBP3tDHNcIKENJUS5OWVNFOlVUWC5JUV9UT1RBTF9ERUJUX0lTU1VFRC5GWTIwMDcBAAAA/m0CAAIAAAAEMTIyMwEIAAAABQAAAAExAQAAAAoxMzI0MzA4MDc2AwAAAAMxNjACAAAABDIxNjEEAAAAATAHAAAACDgvOC8yMDE5CAAAAAoxMi8zMS8yMDA3CQAAAAEweJYTM0Mc1whe6N96QxzXCCRDSVEuVFNFOjcwMDMuSVFfQ1VSUkVOQ1lfR0FJTi5GWTIwMTUBAAAA2VcNAAMAAAAAAJiYyzZDHNcIQwDoeUMc1wgkQ0lRLlRTRTo3MDEzLklRX01BUktFVENBUC4yMDE0LzAzLzMxAQAAAJxXDQACAAAADDY1NTM1OC42NDg5OAEGAAAABQAAAAExAQAAAAoxNjU5NDEwNzg4AwAAAAI3OQIAAAAGMTAwMDU0BAAAAAEwBwAAAAkzLzMxLzIwMTSP0slTQxzXCOh2eHtDHNcIIkNJUS5FTlhUUEE6U1UuSVFfTkVUX0NIQU5HRS5GWTIwMTYBAAAAXmgKAAIAAAAELTMxOQEIAAAABQAAAAExAQAAAAoxODc0Mjg4MTgxAwAAAAI1MAIAAAAEMjA5MwQAAAABMAcAAAAIOC84LzIwMTkIAAAACjEyLzMxLzIwMTYJAAAAATClyDg0QxzXCCrxgnpDHNcIH0NJUS5OWVNFOkdFLklRX0NBU0hfT1BFUi5GWTIwMTcBAAAA</t>
  </si>
  <si>
    <t>h7MCAAIAAAAENjAzMgEIAAAABQAAAAExAQAAAAoxOTQ3MTc5MTIwAwAAAAMxNjACAAAABDIwMDYEAAAAATAHAAAACDgvOC8yMDE5CAAAAAoxMi8zMS8yMDE3CQAAAAEweUtNNUMc1wisuGh6QxzXCC9DSVEuVFNFOjY1MDEuSVFfSU1QVVRfT1BFUl9MRUFTRV9JTlRfRVhQLkZZMjAxNwEAAACbLQIAAgAAAAo3NzA3LjA5MzI0AQgAAAAFAAAAATEBAAAACjE5NjMzMTU5MDADAAAAAjc5AgAAAAUyMTY3MgQAAAABMAcAAAAIOC84LzIwMTkIAAAACTMvMzEvMjAxNwkAAAABMNMbTDpDHNcI4bibeUMc1wghQ0lRLlRTRTo3MDEzLklRX1RPVEFMX0xJQUIuRlkyMDEzAQAAAJxXDQACAAAABzEwNjQ5NTcBCAAAAAUAAAABMQEAAAAKMTYyNTk3NTIzMgMAAAACNzkCAAAABDEyNzYEAAAAATAHAAAACDgvOC8yMDE5CAAAAAkzLzMxLzIwMTMJAAAAATBMZGs5QxzXCI3fonlDHNcIJkNJUS5UU0U6NjUwMS5JUV9DQVNIX0FDUVVJUkVfQ0YuRlkyMDA5AQAAAJstAgADAAAAAADqvsY5QxzXCFYGqnlDHNcIIENJUS5UU0U6NzAxMi5JUV9CVUlMRElOR1MuRlkyMDEwAQAAAB8+BgADAAAAAABcPoQ4QxzXCNiy2XlDHNcIKUNJUS5UU0U6NzAxMi5JUV9EQVlTX0lOVkVOVE9SWV9PVVQuRlkyMDEzAQAAAB8+BgACAAAACjE1MS42NTM0ODUBCAAAAAUAAAABMQEAAAAKMTYyNjMwMTM3NgMAAAACNzkCAAAABDQwMzUEAAAAATAHAAAA</t>
  </si>
  <si>
    <t>CDgvOC8yMDE5CAAAAAkzLzMxLzIwMTMJAAAAATAt7SoxQxzXCCTiHXtDHNcIJUNJUS5OWVNFOkdFLklRX05FVF9ERUJUX0VCSVREQS5GWTIwMDgBAAAAh7MCAAIAAAAJMTQuOTA4MDYzAQgAAAAFAAAAATEBAAAACjE0MzM0NTQxNzMDAAAAAzE2MAIAAAAENDE5MwQAAAABMAcAAAAIOC84LzIwMTkIAAAACjEyLzMxLzIwMDgJAAAAATCsGfQwQxzXCCLfPHtDHNcIHkNJUS5TV1g6QUJCTi5JUV9MVF9ERUJULkZZMjAxNwEAAABfSAAAAgAAAAQ2NTcxAQgAAAAFAAAAATEBAAAACjE5NTE0OTkwNzEDAAAAAzE2MAIAAAAEMTA0OQQAAAABMAcAAAAIOC84LzIwMTkIAAAACjEyLzMxLzIwMTcJAAAAATB4lhMzQxzXCOARyHpDHNcIIENJUS5OWVNFOlVUWC5JUV9DQVNIX09QRVIuRlkyMDEyAQAAAP5tAgACAAAABDY2NDYBCAAAAAUAAAABMQEAAAAKMTcxNzc3NjE3MwMAAAADMTYwAgAAAAQyMDA2BAAAAAEwBwAAAAg4LzgvMjAxOQgAAAAKMTIvMzEvMjAxMgkAAAABMF+c1TJDHNcIXujfekMc1wgaQ0lRLkVOWFRQQTpTVS5JUV9SRS5GWTIwMDcBAAAAXmgKAAIAAAAENDEzMgEIAAAABQAAAAExAQAAAAoxMTM3ODU0MjQ4AwAAAAI1MAIAAAAEMTIyMgQAAAABMAcAAAAIOC84LzIwMTkIAAAACjEyLzMxLzIwMDcJAAAAATAoaeQ0QxzXCKWvxXpDHNcIJkNJUS5UU0U6NzAwMy5JUV9JTlZFTlRPUllfVFVSTlMuRlkyMDE2</t>
  </si>
  <si>
    <t>AQAAANlXDQACAAAACTE3LjYzMTkzNwEIAAAABQAAAAExAQAAAAoxNzk4ODk0ODg1AwAAAAI3OQIAAAAENDA4MgQAAAABMAcAAAAIOC84LzIwMTkIAAAACTMvMzEvMjAxNgkAAAABMFlPLTFDHNcIJOIde0Mc1wglQ0lRLlRTRTo3MDAzLklRX1JFVFVSTl9DQVBJVEFMLkZZMjAxMwEAAADZVw0AAgAAAAY0LjA4NDIBCAAAAAUAAAABMQEAAAAKMTYyNTk3NTI0NAMAAAACNzkCAAAABDQzNjMEAAAAATAHAAAACDgvOC8yMDE5CAAAAAkzLzMxLzIwMTMJAAAAATBZTy0xQxzXCKMvLHtDHNcIKENJUS5UU0U6NzAwMy5JUV9UT1RBTF9ERUJUX0VRVUlUWS5GWTIwMTUBAAAA2VcNAAIAAAAHNTcuNDcyNAEIAAAABQAAAAExAQAAAAoxNzQ1OTE2NTI0AwAAAAI3OQIAAAAENDAzNAQAAAABMAcAAAAIOC84LzIwMTkIAAAACTMvMzEvMjAxNQkAAAABMFlPLTFDHNcIFWsne0Mc1wgdQ0lRLi5JUV9NSU5PUklUWV9JTlRFUkVTVF9JUy4FAAAAAQAAAAgAAAAUKEludmFsaWQgSWRlbnRpZmllcinFMJtcQxzXCMUwm1xDHNcIKENJUS5UU0U6NzAwMy5JUV9GSVhFRF9BU1NFVF9UVVJOUy5GWTIwMTEBAAAA2VcNAAIAAAAIMi43Mjc5MzkBCAAAAAUAAAABMQEAAAAKMTQ2MjcxMjM5NQMAAAACNzkCAAAABDQwNjYEAAAAATAHAAAACDgvOC8yMDE5CAAAAAkzLzMxLzIwMTEJAAAAATBZTy0xQxzXCFrNKXtDHNcIJUNJUS5TV1g6QUJC</t>
  </si>
  <si>
    <t>Ti5JUV9ESUxVVF9FUFNfRVhDTC5GWTIwMDcBAAAAX0gAAAIAAAAIMS4zMzk2ODgBCAAAAAUAAAABMQEAAAAKMTM0MjYxNzgyMAMAAAADMTYwAgAAAAMxNDIEAAAAATAHAAAACDgvOC8yMDE5CAAAAAoxMi8zMS8yMDA3CQAAAAEwzCo7NEMc1wgGoZN6QxzXCCtDSVEuVFNFOjYzMDIuSVFfTUlOT1JJVFlfSU5URVJFU1RfSVMuRlkyMDExAQAAAGNYDQACAAAABS0xMDc4AQgAAAAFAAAAATEBAAAACjE0NjI3MTI1MDkDAAAAAjc5AgAAAAI4MwQAAAABMAcAAAAIOC84LzIwMTkIAAAACTMvMzEvMjAxMQkAAAABMIVvvzdDHNcIXHfeeUMc1wgiQ0lRLkRCOlNJRS5JUV9PVEhFUl9MSUFCX0xULkZZMjAxNwEAAAA2AwYAAgAAAAQ3NDIxAQgAAAAFAAAAATEBAAAACjE5MjgwNDAxNjEDAAAAAjUwAgAAAAQxMDYyBAAAAAEwBwAAAAg4LzgvMjAxOQgAAAAJOS8zMC8yMDE3CQAAAAEw8gbiNEMc1whe4lB6QxzXCBxDSVEuVFNFOjcwMTMuSVFfQ0FQRVguRlkyMDEwAQAAAJxXDQACAAAABi01MjU4OQEIAAAABQAAAAExAQAAAAoxMzgxMzA2Mjk0AwAAAAI3OQIAAAAEMjAyMQQAAAABMAcAAAAIOC84LzIwMTkIAAAACTMvMzEvMjAxMAkAAAABMCDZaTlDHNcI7bt8eUMc1wgrQ0lRLlRTRTo3MDEyLklRX05JX0FWQUlMX0VYQ0xfTUFSR0lOLkZZMjAxOQEAAAAfPgYAAgAAAAYxLjcyMTQBCAAAAAUAAAABMQEAAAAKMTk2OTk1</t>
  </si>
  <si>
    <t>MDA4NwMAAAACNzkCAAAABDQxODIEAAAAATAHAAAACDgvOC8yMDE5CAAAAAkzLzMxLzIwMTkJAAAAATBZTy0xQxzXCBVrJ3tDHNcIH0NJUS5UU0U6NjM2Ny5JUV9ORVRfREVCVC5GWTIwMTABAAAAVF0NAAIAAAAGMjM5OTE2AQgAAAAFAAAAATEBAAAACjEzODY3MjM3ODEDAAAAAjc5AgAAAAQ0MzY0BAAAAAEwBwAAAAg4LzgvMjAxOQgAAAAJMy8zMS8yMDEwCQAAAAEw2NRqNkMc1wjgqTZ6QxzXCC1DSVEuTllTRTpHRS5JUV9PVEhFUl9GSU5BTkNFX0FDVF9TVVBQTC5GWTIwMDgBAAAAh7MCAAIAAAAFMTg3MDIBCAAAAAUAAAABMQEAAAAKMTQzMzQ1NDE3MwMAAAADMTYwAgAAAAQyMDUwBAAAAAEwBwAAAAg4LzgvMjAxOQgAAAAKMTIvMzEvMjAwOAkAAAABMC5N1DVDHNcIQPRjekMc1wgmQ0lRLkRCOlNJRS5JUV9QUk9WX0JBRF9ERUJUU19DRi5GWTIwMTcBAAAANgMGAAMAAAAAAPIG4jRDHNcIg99vekMc1wgbQ0lRLk5ZU0U6VVRYLklRX0VCSVQuRlkyMDExAQAAAP5tAgACAAAABDc5MzABCAAAAAUAAAABMQEAAAAKMTY1NzE0ODc2MgMAAAADMTYwAgAAAAM0MDAEAAAAATAHAAAACDgvOC8yMDE5CAAAAAoxMi8zMS8yMDExCQAAAAEwX5zVMkMc1whwYrd6QxzXCCBDSVEuVFNFOjcwMDMuSVFfVE9UQUxfUkVWLkZZMjAxOAEAAADZVw0AAgAAAAY3MDMyMTYBCAAAAAUAAAABMQEAAAAKMTg5NTAwMjM4MwMAAAAC</t>
  </si>
  <si>
    <t>NzkCAAAAAjI4BAAAAAEwBwAAAAg4LzgvMjAxOQgAAAAJMy8zMS8yMDE4CQAAAAEwvuvLNkMc1wjKL196QxzXCCBDSVEuTllTRTpHRS5JUV9UT1RBTF9ERUJULkZZMjAxMwEAAACHswIAAgAAAAYzNTM2ODcBCAAAAAUAAAABMQEAAAAKMTc3ODI5MTQwOAMAAAADMTYwAgAAAAQ0MTczBAAAAAEwBwAAAAg4LzgvMjAxOQgAAAAKMTIvMzEvMjAxMwkAAAABMDHc1TVDHNcIc+vzeUMc1wgjQ0lRLlRTRTo2NTAxLklRX0JFVEFfMVlSLjIwMTAvMDMvMzEBAAAAmy0CAAIAAAAQMS4wMzI3NDQ4ODEwODM5OAB3Y3dXQxzXCHHZentDHNcIJUNJUS5UU0U6NzAxMy5JUV9DQVBJVEFMX0xFQVNFUy5GWTIwMTQBAAAAnFcNAAIAAAAFMTQ2OTcBCAAAAAUAAAABMQEAAAAKMTY4NzA0NDY0NgMAAAACNzkCAAAABDExODMEAAAAATAHAAAACDgvOC8yMDE5CAAAAAkzLzMxLzIwMTQJAAAAATAdTME4QxzXCDOPs3lDHNcIJUNJUS5UU0U6NjMwMi5JUV9HQUlOX0FTU0VUU19DRi5GWTIwMTABAAAAY1gNAAIAAAADNTg0AQgAAAAFAAAAATEBAAAACjEzODI1MDQ1MjYDAAAAAjc5AgAAAAQyMDI2BAAAAAEwBwAAAAg4LzgvMjAxOQgAAAAJMy8zMS8yMDEwCQAAAAEwhW+/N0Mc1wgjGL15QxzXCChDSVEuTllTRTpVVFguSVFfRklYRURfQVNTRVRfVFVSTlMuRlkyMDE0AQAAAP5tAgACAAAACDYuNjMzMDYyAQgAAAAFAAAAATEBAAAACjE4</t>
  </si>
  <si>
    <t>MjcwMTAwODgDAAAAAzE2MAIAAAAENDA2NgQAAAABMAcAAAAIOC84LzIwMTkIAAAACjEyLzMxLzIwMTQJAAAAATCH5O0vQxzXCKWgYHtDHNcII0NJUS5OWVNFOkdFLklRX0VCSVREQV9NQVJHSU4uRlkyMDE3AQAAAIezAgACAAAABjIuODk2NQEIAAAABQAAAAExAQAAAAoxOTQ3MTc5MTIwAwAAAAMxNjACAAAABDQwNDcEAAAAATAHAAAACDgvOC8yMDE5CAAAAAoxMi8zMS8yMDE3CQAAAAEwrBn0MEMc1wgi3zx7QxzXCCRDSVEuVFNFOjYzMDIuSVFfU0FMRV9JTlRBTl9DRi5GWTIwMTIBAAAAY1gNAAMAAAAAAIVvvzdDHNcIjdngeUMc1wgqQ0lRLlRTRTo3MDAzLklRX09USEVSX1VOVVNVQUxfU1VQUEwuRlkyMDExAQAAANlXDQACAAAABS0yMTQ4AQgAAAAFAAAAATEBAAAACjE0NjI3MTIzOTUDAAAAAjc5AgAAAAI4NwQAAAABMAcAAAAIOC84LzIwMTkIAAAACTMvMzEvMjAxMQkAAAABMPXvQzdDHNcIJ4zSeUMc1wghQ0lRLkVOWFRQQTpTVS5JUV9SRF9FWFBfRk4uRlkyMDA3AQAAAF5oCgACAAAAAzYwMQEIAAAABQAAAAExAQAAAAoxMTM3ODU0MjQ4AwAAAAI1MAIAAAAEMzE2OAQAAAABMAcAAAAIOC84LzIwMTkIAAAACjEyLzMxLzIwMDcJAAAAATDyBuI0QxzXCAqSYXpDHNcIJUNJUS5OWVNFOkdFLklRX05FVF9ERUJUX0lTU1VFRC5GWTIwMTABAAAAh7MCAAIAAAAGLTUzNTE4AQgAAAAFAAAAATEBAAAACjE1</t>
  </si>
  <si>
    <t>ODk0MzYyNzgDAAAAAzE2MAIAAAAEMjAwMwQAAAABMAcAAAAIOC84LzIwMTkIAAAACjEyLzMxLzIwMTAJAAAAATAeidU1QxzXCJA+kXpDHNcIG0NJUS5UU0U6NjM2Ny5JUV9MQU5ELkZZMjAwOAEAAABUXQ0AAgAAAAUyODY0OAEIAAAABQAAAAExAQAAAAoxMDU4OTE1MDE0AwAAAAI3OQIAAAAEMzA5OAQAAAABMAcAAAAIOC84LzIwMTkIAAAACTMvMzEvMjAwOAkAAAABMFgpzTZDHNcIHX1tekMc1wggQ0lRLlNXWDpBQkJOLklRX01BQ0hJTkVSWS5GWTIwMDcBAAAAX0gAAAIAAAAENTQ0NwEIAAAABQAAAAExAQAAAAoxMzQyNjE3ODIwAwAAAAMxNjACAAAABDMxMTQEAAAAATAHAAAACDgvOC8yMDE5CAAAAAoxMi8zMS8yMDA3CQAAAAEwzCo7NEMc1wgq8YJ6QxzXCCRDSVEuTllTRTpHRS5JUV9TVF9ERUJUX1JFUEFJRC5GWTIwMTEBAAAAh7MCAAMAAAAAADHc1TVDHNcIHX1tekMc1wgiQ0lRLlRTRTo2NTAxLklRX0VCSVRfTUFSR0lOLkZZMjAxMgEAAACbLQIAAgAAAAY0LjI2NTMBCAAAAAUAAAABMQEAAAAKMTY4NTUyMTgwMgMAAAACNzkCAAAABDQwNTMEAAAAATAHAAAACDgvOC8yMDE5CAAAAAkzLzMxLzIwMTIJAAAAATCLUNsxQxzXCFzQCntDHNcIKkNJUS5OWVNFOkdFLklRX1JFVFVSTl9DT01NT05fRVFVSVRZLkZZMjAxNwEAAACHswIAAgAAAAgtMTMuMDk4NgEIAAAABQAAAAExAQAAAAoxOTQ3MTc5MTIw</t>
  </si>
  <si>
    <t>AwAAAAMxNjACAAAABTMzMzIwBAAAAAEwBwAAAAg4LzgvMjAxOQgAAAAKMTIvMzEvMjAxNwkAAAABMKwZ9DBDHNcI7Hw6e0Mc1wgoQ0lRLlRTRTo3MDEzLklRX0VBUk5JTkdfQ09fTUFSR0lOLkZZMjAwOQEAAACcVw0AAgAAAActMC41NDg3AQgAAAAFAAAAATEBAAAACjEzODEzMDY5NDYDAAAAAjc5AgAAAAQ0MTgxBAAAAAEwBwAAAAg4LzgvMjAxOQgAAAAJMy8zMS8yMDA5CQAAAAEwyBbgMUMc1whIbgh7QxzXCC5DSVEuVFNFOjY1MDEuSVFfVE9UQUxfTElBQl9UT1RBTF9BU1NFVFMuRlkyMDE0AQAAAJstAgACAAAABzY1LjEzOTkBCAAAAAUAAAABMQEAAAAKMTc0NTI3MDU0NAMAAAACNzkCAAAABDQxODgEAAAAATAHAAAACDgvOC8yMDE5CAAAAAkzLzMxLzIwMTQJAAAAATDbtN0xQxzXCNUIJXtDHNcIJkNJUS5UU0U6NzAxMS5JUV9DQVNIX0FDUVVJUkVfQ0YuRlkyMDAxAQAAAK5JCwADAAAAAAD2bfcvQxzXCCExO0tDHNcII0NJUS5OWVNFOlVUWC5JUV9FQklUQV9NQVJHSU4uRlkyMDE3AQAAAP5tAgACAAAABzE0LjI0MzYBCAAAAAUAAAABMQEAAAAKMTk0NDA0MjMyMQMAAAADMTYwAgAAAAQ0NDE5BAAAAAEwBwAAAAg4LzgvMjAxOQgAAAAKMTIvMzEvMjAxNwkAAAABMIfk7S9DHNcI4AJje0Mc1wgtQ0lRLlNXWDpBQkJOLklRX0RFRl9UQVhfQVNTRVRTX0NVUlJFTlQuRlkyMDA5AQAAAF9IAAACAAAAAzkw</t>
  </si>
  <si>
    <t>MAEIAAAABQAAAAExAQAAAAoxNTI5MzMyNzQyAwAAAAMxNjACAAAABDExMTcEAAAAATAHAAAACDgvOC8yMDE5CAAAAAoxMi8zMS8yMDA5CQAAAAEw+qrUM0Mc1whtUKR6QxzXCCZDSVEuVFNFOjcwMTEuSVFfRUZGRUNUX1RBWF9SQVRFLkZZMjAxNQEAAACuSQsAAgAAAAc0My40NjU3AQgAAAAFAAAAATEBAAAACjE3NDU5MTY1MDYDAAAAAjc5AgAAAAQ0Mzc2BAAAAAEwBwAAAAg4LzgvMjAxOQgAAAAJMy8zMS8yMDE1CQAAAAEwF1vkOkMc1wgXNlR5QxzXCCRDSVEuTllTRTpHRS5JUV9HQUlOX0lOVkVTVF9DRi5GWTIwMDcBAAAAh7MCAAMAAAAAAF6LSzZDHNcI8oufekMc1wghQ0lRLlRTRTo3MDEyLklRX0lOQ19FUVVJVFkuRlkyMDExAQAAAB8+BgACAAAABDkyMDUBCAAAAAUAAAABMQEAAAAKMTYyNjMwMjE2NgMAAAACNzkCAAAAAjQ3BAAAAAEwBwAAAAg4LzgvMjAxOQgAAAAJMy8zMS8yMDExCQAAAAEwXD6EOEMc1wjFx815QxzXCCVDSVEuVFNFOjYzMDIuSVFfTkVUX1JFTlRBTF9FWFAuRlkyMDE4AQAAAGNYDQADAAAAAADI8mU3QxzXCLzBC3pDHNcIHkNJUS5OWVNFOlVUWC5JUV9aX1NDT1JFLkZZMjAxNAEAAAD+bQIAAgAAAAgyLjgxMDcwOQEIAAAABQAAAAExAQAAAAoxODI3MDEwMDg4AwAAAAMxNjACAAAABjEwMDEyMwQAAAABMAcAAAAIOC84LzIwMTkIAAAACjEyLzMxLzIwMTQJAAAAATCH5O0vQxzX</t>
  </si>
  <si>
    <t>CGhQcXtDHNcII0NJUS5UU0U6NzAxMi5JUV9CRVRBXzJZUi4yMDE2LzAzLzMxAQAAAB8+BgACAAAAEDEuNjYxMzk1MDAwNzU0MzkAd2N3V0Mc1whx2Xp7QxzXCBtDSVEuVFNFOjcwMTMuSVFfQVBJQy5GWTIwMTgBAAAAnFcNAAIAAAAFNTM0MDYBCAAAAAUAAAABMQEAAAAKMTk2OTE1NDQzMQMAAAACNzkCAAAABDEwODQEAAAAATAHAAAACDgvOC8yMDE5CAAAAAkzLzMxLzIwMTgJAAAAATCc18I4QxzXCLrNj3lDHNcIJkNJUS5UU0U6NjUwMS5JUV9DQVNIX0NPTlZFUlNJT04uRlkyMDEzAQAAAJstAgACAAAACTEyMC40MzQ2NwEIAAAABQAAAAExAQAAAAoxNjg1NTIxNzIyAwAAAAI3OQIAAAAENDE4NAQAAAABMAcAAAAIOC84LzIwMTkIAAAACTMvMzEvMjAxMwkAAAABMItQ2zFDHNcIyJQPe0Mc1wg5Q0lRLlRTRTo3MDAzLklRX0NVU1RPTV9CRVRBLi0xMDRXLjIwMTUvMDMvMzEuLl5OMjI1LkpQWS5IAQAAANlXDQACAAAAETAuOTg2NjU5MTk0MTgxNzk0AHdjd1dDHNcIxZ1/e0Mc1wghQ0lRLlNXWDpBQkJOLklRX1NHQV9NQVJHSU4uRlkyMDA4AQAAAF9IAAACAAAABzEzLjY0MjgBCAAAAAUAAAABMQEAAAAKMTQzNjc2OTk5NQMAAAADMTYwAgAAAAQ0Mzc1BAAAAAEwBwAAAAg4LzgvMjAxOQgAAAAKMTIvMzEvMjAwOAkAAAABMNMu6DBDHNcI2RR2e0Mc1wgcQ0lRLk5ZU0U6VVRYLklRX05JX0NGLkZZMjAxMgEA</t>
  </si>
  <si>
    <t>AAD+bQIAAgAAAAQ1MTMwAQgAAAAFAAAAATEBAAAACjE3MTc3NzYxNzMDAAAAAzE2MAIAAAAEMjE1MAQAAAABMAcAAAAIOC84LzIwMTkIAAAACjEyLzMxLzIwMTIJAAAAATBfnNUyQxzXCGFNw3pDHNcIH0NJUS5TV1g6QUJCTi5JUV9UT1RBTF9DQS5GWTIwMTgBAAAAX0gAAAIAAAAFMjE4NjUBCAAAAAUAAAABMQEAAAAKMTk1MTQ5OTA3OAMAAAADMTYwAgAAAAQxMDA4BAAAAAEwBwAAAAg4LzgvMjAxOQgAAAAKMTIvMzEvMjAxOAkAAAABMHiWEzNDHNcIvSPbekMc1wggQ0lRLlRTRTo3MDExLklRX1JEX0VYUF9GTi5GWTIwMDgBAAAArkkLAAIAAAAGMTA3OTYwAQgAAAAFAAAAATEBAAAACjEyNjg5NjQyNDUDAAAAAjc5AgAAAAQzMTY4BAAAAAEwBwAAAAg4LzgvMjAxOQgAAAAJMy8zMS8yMDA4CQAAAAEwOjgQO0Mc1wjq01F5QxzXCBlDSVEuVFNFOjcwMDMuSVFfQUQuRlkyMDE3AQAAANlXDQADAAAAAAC+68s2QxzXCEeWI3pDHNcIJENJUS5UU0U6NzAxMy5JUV9DT01NT05fRElWX0NGLkZZMjAxOQEAAACcVw0AAgAAAAUtOTI0MQEIAAAABQAAAAExAQAAAAoxOTY5MTU0NDMzAwAAAAI3OQIAAAAEMjA3NAQAAAABMAcAAAAIOC84LzIwMTkIAAAACTMvMzEvMjAxOQkAAAABMJzXwjhDHNcIjdngeUMc1wgmQ0lRLlRTRTo3MDAzLklRX05FVF9ERUJUX0VCSVREQS5GWTIwMTABAAAA2VcNAAIAAAAIMi41OTQ5NTcB</t>
  </si>
  <si>
    <t>CAAAAAUAAAABMQEAAAAKMTM4MTUyMzA5NAMAAAACNzkCAAAABDQxOTMEAAAAATAHAAAACDgvOC8yMDE5CAAAAAkzLzMxLzIwMTAJAAAAATBZTy0xQxzXCIQsS3tDHNcIJkNJUS5OWVNFOkdFLklRX0NIQU5HRV9JTlZFTlRPUlkuRlkyMDExAQAAAIezAgACAAAABS0xMTY4AQgAAAAFAAAAATEBAAAACjE2NjA2MTY1NjYDAAAAAzE2MAIAAAAEMjA5OQQAAAABMAcAAAAIOC84LzIwMTkIAAAACjEyLzMxLzIwMTEJAAAAATAx3NU1QxzXCFFuO3pDHNcIH0NJUS5OWVNFOkdFLklRX0NBU0hfT1BFUi5GWTIwMTEBAAAAh7MCAAIAAAAFMzMzNTkBCAAAAAUAAAABMQEAAAAKMTY2MDYxNjU2NgMAAAADMTYwAgAAAAQyMDA2BAAAAAEwBwAAAAg4LzgvMjAxOQgAAAAKMTIvMzEvMjAxMQkAAAABMDHc1TVDHNcIUW47ekMc1wgaQ0lRLlRTRTo2MzAyLklRX0NJUC5GWTIwMTMBAAAAY1gNAAMAAAAAAIVvvzdDHNcIJ4zSeUMc1wghQ0lRLkVOWFRQQTpTVS5JUV9DSEFOR0VfQVAuRlkyMDA3AQAAAF5oCgACAAAAAzE1MQEIAAAABQAAAAExAQAAAAoxMTM3ODU0MjQ4AwAAAAI1MAIAAAAEMjAxNwQAAAABMAcAAAAIOC84LzIwMTkIAAAACjEyLzMxLzIwMDcJAAAAATAoaeQ0QxzXCIvB2HpDHNcIIUNJUS5UU0U6NjM2Ny5JUV9DQVNIX1RBWEVTLkZZMjAxNAEAAABUXQ0AAgAAAAU0NTg3MwEIAAAABQAAAAExAQAAAAoxNjg3MzQy</t>
  </si>
  <si>
    <t>NTg3AwAAAAI3OQIAAAAEMzA1MwQAAAABMAcAAAAIOC84LzIwMTkIAAAACTMvMzEvMjAxNAkAAAABMHarSTZDHNcI10gVekMc1wgiQ0lRLlRTRTo3MDEzLklRX0VCSVRfTUFSR0lOLkZZMjAxNgEAAACcVw0AAgAAAAYxLjQzMjIBCAAAAAUAAAABMQEAAAAKMTgxNjcxMDg0MAMAAAACNzkCAAAABDQwNTMEAAAAATAHAAAACDgvOC8yMDE5CAAAAAkzLzMxLzIwMTYJAAAAATDIFuAxQxzXCIq4NXtDHNcIIkNJUS5EQjpTSUUuSVFfT1RIRVJfTElBQl9MVC5GWTIwMDcBAAAANgMGAAIAAAAENDIxNgEIAAAABQAAAAExAQAAAAoxMjc2NzE4NjkwAwAAAAI1MAIAAAAEMTA2MgQAAAABMAcAAAAIOC84LzIwMTkIAAAACTkvMzAvMjAwNwkAAAABMHlLTTVDHNcIZ1ZmekMc1wgVQ0lRLjAuSVFfQkVUQV8xWVIuI05BBQAAAAAAAAAIAAAADihJbnZhbGlkIERhdGUp12O7MkMc1whOykh7QxzXCCZDSVEuVFNFOjcwMTMuSVFfRUZGRUNUX1RBWF9SQVRFLkZZMjAxNQEAAACcVw0AAgAAAAc3NS4yNTM5AQgAAAAFAAAAATEBAAAACjE4MTY3MTA4MzgDAAAAAjc5AgAAAAQ0Mzc2BAAAAAEwBwAAAAg4LzgvMjAxOQgAAAAJMy8zMS8yMDE1CQAAAAEwHUzBOEMc1wgXNlR5QxzXCCdDSVEuVFNFOjYzNjcuSVFfVE9UQUxfT1RIRVJfT1BFUi5GWTIwMTEBAAAAVF0NAAIAAAAGMjg2MjA5AQgAAAAFAAAAATEBAAAACjE0NjI3MTI0NjQD</t>
  </si>
  <si>
    <t>AAAAAjc5AgAAAAMzODAEAAAAATAHAAAACDgvOC8yMDE5CAAAAAkzLzMxLzIwMTEJAAAAATDY1Go2QxzXCFFuO3pDHNcIIENJUS5UU0U6NjMwMi5JUV9TR0FfU1VQUEwuRlkyMDE1AQAAAGNYDQACAAAABTkwNTE0AQgAAAAFAAAAATEBAAAACjE3NDUzNzg2NDIDAAAAAjc5AgAAAAMxMDIEAAAAATAHAAAACDgvOC8yMDE5CAAAAAkzLzMxLzIwMTUJAAAAATDI8mU3QxzXCA4V3HlDHNcIJUNJUS5UU0U6NjMwMi5JUV9EQVlTX1NBTEVTX09VVC5GWTIwMDgBAAAAY1gNAAIAAAAHOTQuOTAzOAEIAAAABQAAAAExAQAAAAoxMDY1NTU1MTcwAwAAAAI3OQIAAAAENDA0MgQAAAABMAcAAAAIOC84LzIwMTkIAAAACTMvMzEvMjAwOAkAAAABMFlPLTFDHNcIRVYze0Mc1wgzQ0lRLlRTRTo2MzY3LklRX0NIQU5HRV9PVEhFUl9ORVRfT1BFUl9BU1NFVFMuRlkyMDA5AQAAAFRdDQACAAAABDMwNTIBCAAAAAUAAAABMQEAAAAKMTM4NjcyNDE0MQMAAAACNzkCAAAABDIwNDUEAAAAATAHAAAACDgvOC8yMDE5CAAAAAkzLzMxLzIwMDkJAAAAATDY1Go2QxzXCIbW/3lDHNcIIkNJUS5UU0U6NzAxMS5JUV9PVEhFUl9JTlRBTi5GWTIwMDkBAAAArkkLAAIAAAAFMzA5OTEBCAAAAAUAAAABMQEAAAAKMTM3OTIzMzc3MwMAAAACNzkCAAAABDEwNDAEAAAAATAHAAAACDgvOC8yMDE5CAAAAAkzLzMxLzIwMDkJAAAAATA6OBA7QxzXCOrT</t>
  </si>
  <si>
    <t>UXlDHNcIJUNJUS5UU0U6NzAwMy5JUV9HQUlOX0FTU0VUU19DRi5GWTIwMTUBAAAA2VcNAAIAAAAEMzczNQEIAAAABQAAAAExAQAAAAoxNzQ1OTE2NTI0AwAAAAI3OQIAAAAEMjAyNgQAAAABMAcAAAAIOC84LzIwMTkIAAAACTMvMzEvMjAxNQkAAAABMJiYyzZDHNcI26/4eUMc1wgrQ0lRLlNXWDpBQkJOLklRX05JX0FWQUlMX0VYQ0xfTUFSR0lOLkZZMjAxMQEAAABfSAAAAgAAAAY4LjMxNTMBCAAAAAUAAAABMQEAAAAKMTY2MTk3MzAzNgMAAAADMTYwAgAAAAQ0MTgyBAAAAAEwBwAAAAg4LzgvMjAxOQgAAAAKMTIvMzEvMjAxMQkAAAABMNMu6DBDHNcI7Hw6e0Mc1wgaQ0lRLlRTRTo2MzY3LklRX1JFVi5GWTIwMTABAAAAVF0NAAIAAAAHMTAyMzk2NAEIAAAABQAAAAExAQAAAAoxMzg2NzIzNzgxAwAAAAI3OQIAAAADMTEyBAAAAAEwBwAAAAg4LzgvMjAxOQgAAAAJMy8zMS8yMDEwCQAAAAEw2NRqNkMc1wi9MkB6QxzXCB5DSVEuVFNFOjY1MDEuSVFfSU5DX1RBWC5GWTIwMTgBAAAAmy0CAAIAAAAGMTMxNzA4AQgAAAAFAAAAATEBAAAACjE5Njk5MDMyOTEDAAAAAjc5AgAAAAI3NQQAAAABMAcAAAAIOC84LzIwMTkIAAAACTMvMzEvMjAxOAkAAAABMENYTTpDHNcINZKUeUMc1wgmQ0lRLk5ZU0U6VVRYLklRX05FVF9ERUJUX0lTU1VFRC5GWTIwMDgBAAAA/m0CAAIAAAAEMjI5MQEIAAAABQAAAAExAQAAAAox</t>
  </si>
  <si>
    <t>NDI4ODAyMjc0AwAAAAMxNjACAAAABDIwMDMEAAAAATAHAAAACDgvOC8yMDE5CAAAAAoxMi8zMS8yMDA4CQAAAAEwEDrTMkMc1wiXxLl6QxzXCBRDSVEuMC5JUV9EQV9TVVBQTC5GWQUAAAAAAAAACAAAABUoSW52YWxpZCBUaW1lIFBlcmlvZCnXY7syQxzXCHS7FntDHNcIKENJUS5UU0U6NjUwMS5JUV9FQVJOSU5HX0NPX01BUkdJTi5GWTIwMDkBAAAAmy0CAAIAAAAHLTcuOTUwOQEIAAAABQAAAAExAQAAAAoxNDU5NDcxMDgzAwAAAAI3OQIAAAAENDE4MQQAAAABMAcAAAAIOC84LzIwMTkIAAAACTMvMzEvMjAwOQkAAAABMItQ2zFDHNcIgL73ekMc1wgnQ0lRLlRTRTo2MzY3LklRX01BUktFVENBUC4yMDAzLzMvMzEuSlBZAQAAAFRdDQACAAAADTUxMzc5OC4xMTI0OTgBBgAAAAUAAAABMQEAAAAKMTI1MTI0OTQ1NAMAAAACNzkCAAAABjEwMDA1NAQAAAABMAcAAAAJMy8zMS8yMDAzj9LJU0Mc1wjQlQGaQxzXCB9DSVEuTllTRTpVVFguSVFfVE9UQUxfQ0EuRlkyMDEzAQAAAP5tAgACAAAABTI5NDQyAQgAAAAFAAAAATEBAAAACjE3NzU3NDE1NjMDAAAAAzE2MAIAAAAEMTAwOAQAAAABMAcAAAAIOC84LzIwMTkIAAAACjEyLzMxLzIwMTMJAAAAATBfnNUyQxzXCGFNw3pDHNcIKENJUS5OWVNFOlVUWC5JUV9GSVhFRF9BU1NFVF9UVVJOUy5GWTIwMTIBAAAA/m0CAAIAAAAINy44NDEyOTMBCAAAAAUAAAABMQEA</t>
  </si>
  <si>
    <t>AAAKMTcxNzc3NjE3MwMAAAADMTYwAgAAAAQ0MDY2BAAAAAEwBwAAAAg4LzgvMjAxOQgAAAAKMTIvMzEvMjAxMgkAAAABMIfk7S9DHNcIalNSe0Mc1wgjQ0lRLk5ZU0U6VVRYLklRX0JBU0lDX1dFSUdIVC5GWTIwMDcBAAAA/m0CAAIAAAAFOTYzLjkAeJYTM0Mc1whe6N96QxzXCCVDSVEuTllTRTpVVFguSVFfQ0FTSF9TVF9JTlZFU1QuRlkyMDEwAQAAAP5tAgACAAAABDQwODMBCAAAAAUAAAABMQEAAAAKMTU4NjUwNDkwOAMAAAADMTYwAgAAAAQxMDAyBAAAAAEwBwAAAAg4LzgvMjAxOQgAAAAKMTIvMzEvMjAxMAkAAAABMF+c1TJDHNcIXujfekMc1wglQ0lRLlRTRTo2NTAxLklRX0dXX0lOVEFOX0FNT1JULkZZMjAxMAEAAACbLQIAAwAAAAAA6r7GOUMc1whQDGx5QxzXCB5DSVEuVFNFOjYzNjcuSVFfU1RfREVCVC5GWTIwMTkBAAAAVF0NAAIAAAAGMTQ2MDY2AQgAAAAFAAAAATEBAAAACjE5NzAwNTE1MDcDAAAAAjc5AgAAAAQxMDQ2BAAAAAEwBwAAAAg4LzgvMjAxOQgAAAAJMy8zMS8yMDE5CQAAAAEwXotLNkMc1wihXCh6QxzXCBpDSVEuTllTRTpHRS5JUV9OUFBFLkZZMjAxMAEAAACHswIAAgAAAAUxMjQ0NAEIAAAABQAAAAExAQAAAAoxNTg5NDM2Mjc4AwAAAAMxNjACAAAABDEwMDQEAAAAATAHAAAACDgvOC8yMDE5CAAAAAoxMi8zMS8yMDEwCQAAAAEwLk3UNUMc1whnVmZ6QxzXCCNDSVEuRU5YVFBB</t>
  </si>
  <si>
    <t>OlNVLklRX0dBSU5fSU5WRVNULkZZMjAxOAEAAABeaAoAAwAAAAAAzCo7NEMc1whSaHl6QxzXCCNDSVEuVFNFOjYzNjcuSVFfT1RIRVJfRVFVSVRZLkZZMjAxOQEAAABUXQ0AAgAAAAYxMTg2MDIBCAAAAAUAAAABMQEAAAAKMTk3MDA1MTUwNwMAAAACNzkCAAAABDEwMjgEAAAAATAHAAAACDgvOC8yMDE5CAAAAAkzLzMxLzIwMTkJAAAAATBei0s2QxzXCPcdTHpDHNcIGUNJUS5EQjpTSUUuSVFfTEFORC5GWTIwMTYBAAAANgMGAAIAAAAENzg1OQEIAAAABQAAAAExAQAAAAoxODY4Mjk1NTAyAwAAAAI1MAIAAAAEMzA5OAQAAAABMAcAAAAIOC84LzIwMTkIAAAACTkvMzAvMjAxNgkAAAABMPIG4jRDHNcIVIBOekMc1wgiQ0lRLlRTRTo3MDAzLklRX09USEVSX0lOVEFOLkZZMjAxNAEAAADZVw0AAgAAAAQ2OTAxAQgAAAAFAAAAATEBAAAACjE2ODY2Mzg0NDIDAAAAAjc5AgAAAAQxMDQwBAAAAAEwBwAAAAg4LzgvMjAxOQgAAAAJMy8zMS8yMDE0CQAAAAEwLfBEN0Mc1wivxOx5QxzXCB5DSVEuU1dYOkFCQk4uSVFfUkFXX0lOVi5GWTIwMTMBAAAAX0gAAAMAAAAAAD8N1zNDHNcIX9yOekMc1wgeQ0lRLkRCOlNJRS5JUV9DQVNIX09QRVIuRlkyMDE1AQAAADYDBgACAAAABDY2MTIBCAAAAAUAAAABMQEAAAAKMTgyMTYwODE4MwMAAAACNTACAAAABDIwMDYEAAAAATAHAAAACDgvOC8yMDE5CAAAAAk5LzMwLzIwMTUJ</t>
  </si>
  <si>
    <t>AAAAATDyBuI0QxzXCFcNGnpDHNcIIUNJUS5UU0U6NzAxMS5JUV9PVEhFUl9PUEVSLkZZMjAwOQEAAACuSQsAAwAAAAAAOjgQO0Mc1wiW5WR5QxzXCB1DSVEuVFNFOjYzNjcuSVFfRUJJVERBLkZZMjAxMgEAAABUXQ0AAgAAAAYxMzE3MTcBCAAAAAUAAAABMQEAAAAKMTU1NDk1MDU3MAMAAAACNzkCAAAABDQwNTEEAAAAATAHAAAACDgvOC8yMDE5CAAAAAkzLzMxLzIwMTIJAAAAATDY1Go2QxzXCOgjDnpDHNcII0NJUS5UU0U6NzAxMi5JUV9CRVRBXzVZUi4yMDEwLzAzLzMxAQAAAB8+BgACAAAAETAuNzYwMzI5NDk5MDc3MTU3AHdjd1dDHNcIcdl6e0Mc1wgZQ0lRLlRTRTo3MDEyLklRX0FSLkZZMjAxMwEAAAAfPgYAAgAAAAY0Mjk4NjQBCAAAAAUAAAABMQEAAAAKMTYyNjMwMTM3NgMAAAACNzkCAAAABDEwMjEEAAAAATAHAAAACDgvOC8yMDE5CAAAAAkzLzMxLzIwMTMJAAAAATDQVYc4QxzXCI3fonlDHNcIKkNJUS5UU0U6NzAwMy5JUV9JTlRFUkVTVF9JTlZFU1RfSU5DLkZZMjAwOQEAAADZVw0AAgAAAAQ0NjgyAQgAAAAFAAAAATEBAAAACjEzODE1MjI3OTkDAAAAAjc5AgAAAAI2NQQAAAABMAcAAAAIOC84LzIwMTkIAAAACTMvMzEvMjAwOQkAAAABMPXvQzdDHNcI5xprekMc1wgaQ0lRLk5ZU0U6R0UuSVFfQVBJQy5GWTIwMTcBAAAAh7MCAAMAAAAAAHlLTTVDHNcIZ1ZmekMc1wgqQ0lRLlRTRTo2MzAy</t>
  </si>
  <si>
    <t>LklRX0lOQ19UQVhfUEFZX0NVUlJFTlQuRlkyMDA5AQAAAGNYDQACAAAABDQ4MTABCAAAAAUAAAABMQEAAAAKMTM4MjUwNTIzNgMAAAACNzkCAAAABDEwOTQEAAAAATAHAAAACDgvOC8yMDE5CAAAAAkzLzMxLzIwMDkJAAAAATCFb783QxzXCBoS+3lDHNcIKkNJUS5UU0U6NzAxMy5JUV9URVZfRUJJVERBLjIwMDAuMjAxNi8wMy8zMQEAAACcVw0AAgAAAAg4LjM4NTYzNQEHAAAABQAAAAExAQAAAAoxNzc2MDQ4MDA3AwAAAAEwAgAAAAYxMDAwMzAEAAAAATAHAAAACTMvMzEvMjAxNggAAAAJMy8zMS8yMDE2KIW7U0Mc1wg6rUp5QxzXCCVDSVEuTllTRTpHRS5JUV9JTlZFU1RfTE9BTlNfQ0YuRlkyMDE3AQAAAIezAgADAAAAAAB5S001QxzXCD33RHpDHNcIJ0NJUS5FTlhUUEE6U1UuSVFfTFRfREVCVF9DQVBJVEFMLkZZMjAxMAEAAABeaAoAAgAAAAcyMy43MjgzAQgAAAAFAAAAATEBAAAACjE1MTc3OTk4MzgDAAAAAjUwAgAAAAQ0MTg3BAAAAAEwBwAAAAg4LzgvMjAxOQgAAAAKMTIvMzEvMjAxMAkAAAABMNMu6DBDHNcInrJze0Mc1wgZQ0lRLlRTRTo2MzAyLklRX0FSLkZZMjAxMwEAAABjWA0AAgAAAAYxNzIxODMBCAAAAAUAAAABMQEAAAAKMTYyNTQ1NzUzOQMAAAACNzkCAAAABDEwMjEEAAAAATAHAAAACDgvOC8yMDE5CAAAAAkzLzMxLzIwMTMJAAAAATCFb783QxzXCPkgLXpDHNcIJkNJUS5UU0U6NjUw</t>
  </si>
  <si>
    <t>MS5JUV9MVF9ERUJUX0NBUElUQUwuRlkyMDE4AQAAAJstAgACAAAABzE0LjU5MzEBCAAAAAUAAAABMQEAAAAKMTk2OTkwMzI5MQMAAAACNzkCAAAABDQxODcEAAAAATAHAAAACDgvOC8yMDE5CAAAAAkzLzMxLzIwMTgJAAAAATDbtN0xQxzXCNSX8HpDHNcII0NJUS5EQjpTSUUuSVFfTkVUX1JFTlRBTF9FWFAuRlkyMDExAQAAADYDBgADAAAAAAAb+101QxzXCIPfb3pDHNcII0NJUS5UU0U6NjUwMS5JUV9CRVRBXzFZUi4yMDEyLzAzLzMxAQAAAJstAgACAAAAETAuNzI3MzMyMzMyMDA2OTg1AHdjd1dDHNcIcdl6e0Mc1wgbQ0lRLlRTRTo3MDEzLklRX05QUEUuRlkyMDEyAQAAAJxXDQACAAAABjMzNDc0NQEIAAAABQAAAAExAQAAAAoxNTU0MzM3MDc2AwAAAAI3OQIAAAAEMTAwNAQAAAABMAcAAAAIOC84LzIwMTkIAAAACTMvMzEvMjAxMgkAAAABMEsVazlDHNcIZvSWeUMc1wgnQ0lRLlRTRTo2NTAxLklRX05FVF9JTlRFUkVTVF9FWFAuRlkyMDE4AQAAAJstAgACAAAAAzYxNgEIAAAABQAAAAExAQAAAAoxOTY5OTAzMjkxAwAAAAI3OQIAAAADMzY4BAAAAAEwBwAAAAg4LzgvMjAxOQgAAAAJMy8zMS8yMDE4CQAAAAEwQ1hNOkMc1wgXuYF5QxzXCBlDSVEuU1dYOkFCQk4uSVFfR1cuRlkyMDE0AQAAAF9IAAACAAAABTEwMDUzAQgAAAAFAAAAATEBAAAACjE4MzE3NjM3NDgDAAAAAzE2MAIAAAAEMTE3MQQAAAAB</t>
  </si>
  <si>
    <t>MAcAAAAIOC84LzIwMTkIAAAACjEyLzMxLzIwMTQJAAAAATB4lhMzQxzXCAP3EXtDHNcII0NJUS5OWVNFOkdFLklRX1NBTEVfSU5UQU5fQ0YuRlkyMDEwAQAAAIezAgADAAAAAAAeidU1QxzXCGdWZnpDHNcIJENJUS5UU0U6NzAxMS5JUV9DT01NT05fSVNTVUVELkZZMjAxOAEAAACuSQsAAwAAAAAAF1vkOkMc1whQDGx5QxzXCCRDSVEuREI6U0lFLklRX05FVF9ERUJUX0VCSVREQS5GWTIwMTQBAAAANgMGAAIAAAAIMS4zMDY0NDMBCAAAAAUAAAABMQEAAAAKMTc2ODA2MTI3MwMAAAACNTACAAAABDQxOTMEAAAAATAHAAAACDgvOC8yMDE5CAAAAAk5LzMwLzIwMTQJAAAAATDTLugwQxzXCGxBP3tDHNcIOUNJUS5UU0U6NjUwMS5JUV9DVVNUT01fQkVUQS4tMTA0Vy4yMDE3LzAzLzMxLi5eTjIyNS5KUFkuSAEAAACbLQIAAgAAABAxLjc4MDMzOTQzNzY0MjM4AHdjd1dDHNcIcdl6e0Mc1wgtQ0lRLlRTRTo3MDExLklRX0NBU0hfQ09OVkVSU0lPTi5GWTIwMTcuLi4uSlBZAQAAAK5JCwACAAAACTE2NS40MDc3OAEIAAAABQAAAAExAQAAAAoxODQ3OTc2OTY0AwAAAAI3OQIAAAAENDE4NAQAAAABMAcAAAAIOC84LzIwMTkIAAAACTMvMzEvMjAxNwkAAAABMCwqOjBDHNcI34tse0Mc1wgdQ0lRLkRCOlNJRS5JUV9UT1RBTF9DQS5GWTIwMTcBAAAANgMGAAIAAAAFNjA3NTABCAAAAAUAAAABMQEAAAAKMTkyODA0MDE2</t>
  </si>
  <si>
    <t>MQMAAAACNTACAAAABDEwMDgEAAAAATAHAAAACDgvOC8yMDE5CAAAAAk5LzMwLzIwMTcJAAAAATDyBuI0QxzXCFVlmHpDHNcILENJUS5TV1g6QUJCTi5JUV9ORVRfREVCVF9FQklUREFfQ0FQRVguRlkyMDE0AQAAAF9IAAACAAAACDAuMjMyMjYzAQgAAAAFAAAAATEBAAAACjE4MzE3NjM3NDgDAAAAAzE2MAIAAAAFMjMzMTQEAAAAATAHAAAACDgvOC8yMDE5CAAAAAoxMi8zMS8yMDE0CQAAAAEw0y7oMEMc1wjgAmN7QxzXCCRDSVEuVFNFOjY1MDEuSVFfU0FMRV9JTlRBTl9DRi5GWTIwMTkBAAAAmy0CAAIAAAAGLTg5ODk4AQgAAAAFAAAAATEBAAAACjE5Njk5MDMzMDcDAAAAAjc5AgAAAAQyMDI5BAAAAAEwBwAAAAg4LzgvMjAxOQgAAAAJMy8zMS8yMDE5CQAAAAEw2qhNOkMc1wgXuYF5QxzXCCNDSVEuVFNFOjcwMTIuSVFfQkVUQV8xWVIuMjAxNi8wMy8zMQEAAAAfPgYAAgAAABAxLjg3MjExNDM2NzYyNzg0AHdjd1dDHNcIcdl6e0Mc1wgjQ0lRLlRTRTo2MzAyLklRX0RJTFVUX1dFSUdIVC5GWTIwMTABAAAAY1gNAAIAAAAIMTIwLjY4NzgAhW+/N0Mc1wjqJu95QxzXCBlDSVEuTllTRTpVVFguSVFfTkkuRlkyMDA5AQAAAP5tAgACAAAABDM4MjkBCAAAAAUAAAABMQEAAAAKMTQ5NTQxMDQzMAMAAAADMTYwAgAAAAIxNQQAAAABMAcAAAAIOC84LzIwMTkIAAAACjEyLzMxLzIwMDkJAAAAATAQOtMyQxzXCGDW</t>
  </si>
  <si>
    <t>zHpDHNcIJkNJUS5UU0U6NzAxMS5JUV9GSUxJTkdfQ1VSUkVOQ1kuRlkyMDEyAQAAAK5JCwADAAAAA0pQWQBUyBE7QxzXCOrTUXlDHNcIKENJUS5UU0U6NzAxMy5JUV9UT1RBTF9ERUJUX0VCSVREQS5GWTIwMDkBAAAAnFcNAAIAAAAINi42MTA5MDQBCAAAAAUAAAABMQEAAAAKMTM4MTMwNjk0NgMAAAACNzkCAAAABDQxOTIEAAAAATAHAAAACDgvOC8yMDE5CAAAAAkzLzMxLzIwMDkJAAAAATDIFuAxQxzXCBVrJ3tDHNcIIkNJUS5TV1g6QUJCTi5JUV9BRFZFUlRJU0lORy5GWTIwMTMBAAAAX0gAAAMAAAAAAD8N1zNDHNcIEgZ3ekMc1wgwQ0lRLlRTRTo3MDAzLklRX1RPVEFMX09VVFNUQU5ESU5HX0JTX0RBVEUuRlkyMDEzAQAAANlXDQACAAAACTgyLjc0NzYxOAEEAAAABQAAAAE1AQAAAAoxNjI1OTc1MjQ0AgAAAAUyNDE1MgYAAAABMC3wRDdDHNcIr8TseUMc1wgcQ0lRLlRTRTo2MzY3LklRX05JX0NGLkZZMjAwOQEAAABUXQ0AAgAAAAUyMTc1NQEIAAAABQAAAAExAQAAAAoxMzg2NzI0MTQxAwAAAAI3OQIAAAAEMjE1MAQAAAABMAcAAAAIOC84LzIwMTkIAAAACTMvMzEvMjAwOQkAAAABMNjUajZDHNcIHX1tekMc1wgqQ0lRLlRTRTo2NTAxLklRX0lOQ19UQVhfUEFZX0NVUlJFTlQuRlkyMDA5AQAAAJstAgACAAAABTI0Njg5AQgAAAAFAAAAATEBAAAACjE0NTk0NzEwODMDAAAAAjc5AgAAAAQxMDk0BAAA</t>
  </si>
  <si>
    <t>AAEwBwAAAAg4LzgvMjAxOQgAAAAJMy8zMS8yMDA5CQAAAAEw34PFOUMc1wggifF5QxzXCCFDSVEuREI6U0lFLklRX1RPVEFMX0FTU0VUUy5GWTIwMDcBAAAANgMGAAIAAAAFOTE1NTUBCAAAAAUAAAABMQEAAAAKMTI3NjcxODY5MAMAAAACNTACAAAABDEwMDcEAAAAATAHAAAACDgvOC8yMDE5CAAAAAk5LzMwLzIwMDcJAAAAATB5S001QxzXCNW7SXpDHNcIJkNJUS5OWVNFOlVUWC5JUV9DQVNIX0NPTlZFUlNJT04uRlkyMDE3AQAAAP5tAgACAAAACTgxLjU0NTc0NQEIAAAABQAAAAExAQAAAAoxOTQ0MDQyMzIxAwAAAAMxNjACAAAABDQxODQEAAAAATAHAAAACDgvOC8yMDE5CAAAAAoxMi8zMS8yMDE3CQAAAAEwh+TtL0Mc1whoUHF7QxzXCCNDSVEuTllTRTpHRS5JUV9NQVJLRVRDQVAuMjAxMS8xMi8zMQEAAACHswIAAgAAAAwxODkwODIuMTU2NDEBBgAAAAUAAAABMQEAAAAKMTQ4MTAyMDM0MQMAAAADMTYwAgAAAAYxMDAwNTQEAAAAATAHAAAACjEyLzMxLzIwMTEpAXVXQxzXCMWdf3tDHNcIKUNJUS5UU0U6NzAwMy5JUV9BU1NFVF9XUklURURPV05fQ0YuRlkyMDE3AQAAANlXDQADAAAAAAC+68s2QxzXCLzBC3pDHNcIIkNJUS5TV1g6QUJCTi5JUV9DQVNIX0lOVkVTVC5GWTIwMDgBAAAAX0gAAAIAAAADMTE0AQgAAAAFAAAAATEBAAAACjE0MzY3Njk5OTUDAAAAAzE2MAIAAAAEMjAwNQQAAAABMAcAAAAI</t>
  </si>
  <si>
    <t>OC84LzIwMTkIAAAACjEyLzMxLzIwMDgJAAAAATD6qtQzQxzXCG1QpHpDHNcIJkNJUS5UU0U6NzAxMi5JUV9ORVRfREVCVF9FQklUREEuRlkyMDExAQAAAB8+BgACAAAACDQuMTEwODEzAQgAAAAFAAAAATEBAAAACjE2MjYzMDIxNjYDAAAAAjc5AgAAAAQ0MTkzBAAAAAEwBwAAAAg4LzgvMjAxOQgAAAAJMy8zMS8yMDExCQAAAAEwyBbgMUMc1wgVayd7QxzXCCBDSVEuVFNFOjcwMTEuSVFfTUFDSElORVJZLkZZMjAwOAEAAACuSQsAAgAAAAcxNTA5MDc3AQgAAAAFAAAAATEBAAAACjEyNjg5NjQyNDUDAAAAAjc5AgAAAAQzMTE0BAAAAAEwBwAAAAg4LzgvMjAxOQgAAAAJMy8zMS8yMDA4CQAAAAEwOjgQO0Mc1wjHyq55QxzXCChDSVEuVFNFOjcwMDMuSVFfR1dfSU5UQU5fQU1PUlRfQ0YuRlkyMDEwAQAAANlXDQACAAAAAzUyNgEIAAAABQAAAAExAQAAAAoxMzgxNTIzMDk0AwAAAAI3OQIAAAAEMjE4MgQAAAABMAcAAAAIOC84LzIwMTkIAAAACTMvMzEvMjAxMAkAAAABMPXvQzdDHNcIjdngeUMc1wgbQ0lRLlRTRTo2MzAyLklRX0FQSUMuRlkyMDA5AQAAAGNYDQACAAAABTIwNTAzAQgAAAAFAAAAATEBAAAACjEzODI1MDUyMzYDAAAAAjc5AgAAAAQxMDg0BAAAAAEwBwAAAAg4LzgvMjAxOQgAAAAJMy8zMS8yMDA5CQAAAAEwhW+/N0Mc1wi/UNd5QxzXCCRDSVEuVFNFOjcwMDMuSVFfQ0FTSF9JTlRFUkVTVC5G</t>
  </si>
  <si>
    <t>WTIwMTkBAAAA2VcNAAIAAAAEMjk5NQEIAAAABQAAAAExAQAAAAoxOTY5OTQ5OTI2AwAAAAI3OQIAAAAEMzAyOAQAAAABMAcAAAAIOC84LzIwMTkIAAAACTMvMzEvMjAxOQkAAAABML7ryzZDHNcIb+UxekMc1wgoQ0lRLkRCOlNJRS5JUV9JTlRFUkVTVF9JTlZFU1RfSU5DLkZZMjAxMAEAAAA2AwYAAgAAAAM3ODUBCAAAAAUAAAABMQEAAAAKMTU3ODcyNzMyMQMAAAACNTACAAAAAjY1BAAAAAEwBwAAAAg4LzgvMjAxOQgAAAAJOS8zMC8yMDEwCQAAAAEwG/tdNUMc1wi9MkB6QxzXCChDSVEuVFNFOjcwMTMuSVFfQ1VSUkVOVF9QT1JUX0RFQlQuRlkyMDExAQAAAJxXDQACAAAABTEwMDAwAQgAAAAFAAAAATEBAAAACjE0NjE2ODAxMTgDAAAAAjc5AgAAAAQxMjk3BAAAAAEwBwAAAAg4LzgvMjAxOQgAAAAJMy8zMS8yMDExCQAAAAEwINlpOUMc1wid4oN5QxzXCBlDSVEuU1dYOkFCQk4uSVFfR1AuRlkyMDEyAQAAAF9IAAACAAAABTExMzc4AQgAAAAFAAAAATEBAAAACjE3MjQ0OTY5MzIDAAAAAzE2MAIAAAACMTAEAAAAATAHAAAACDgvOC8yMDE5CAAAAAoxMi8zMS8yMDEyCQAAAAEwPw3XM0Mc1wgEALV6QxzXCCJDSVEuVFNFOjcwMTEuSVFfU0FMRV9QUEVfQ0YuRlkyMDE4AQAAAK5JCwACAAAABDgyMzEBCAAAAAUAAAABMQEAAAAKMTg5NDA4NDYzMgMAAAACNzkCAAAABDIwNDIEAAAAATAHAAAACDgvOC8yMDE5</t>
  </si>
  <si>
    <t>CAAAAAkzLzMxLzIwMTgJAAAAATAXW+Q6QxzXCKD6WHlDHNcIK0NJUS5TV1g6QUJCTi5JUV9OSV9BVkFJTF9FWENMX01BUkdJTi5GWTIwMTcBAAAAX0gAAAIAAAAGNS40MjU0AQgAAAAFAAAAATEBAAAACjE5NTE0OTkwNzEDAAAAAzE2MAIAAAAENDE4MgQAAAABMAcAAAAIOC84LzIwMTkIAAAACjEyLzMxLzIwMTcJAAAAATCH5O0vQxzXCGpTUntDHNcIIkNJUS5TV1g6QUJCTi5JUV9DQVNIX0lOVkVTVC5GWTIwMTYBAAAAX0gAAAIAAAAFLTEzMDUBCAAAAAUAAAABMQEAAAAKMTk1MTQ5OTA2OQMAAAADMTYwAgAAAAQyMDA1BAAAAAEwBwAAAAg4LzgvMjAxOQgAAAAKMTIvMzEvMjAxNgkAAAABMHiWEzNDHNcIl8S5ekMc1wglQ0lRLlNXWDpBQkJOLklRX0JBU0lDX0VQU19FWENMLkZZMjAxNAEAAABfSAAAAgAAAAgxLjEyMzI1MQEIAAAABQAAAAExAQAAAAoxODMxNzYzNzQ4AwAAAAMxNjACAAAABDMwNjQEAAAAATAHAAAACDgvOC8yMDE5CAAAAAoxMi8zMS8yMDE0CQAAAAEwPw3XM0Mc1wgD9xF7QxzXCCZDSVEuVFNFOjYzMDIuSVFfQ0FTSF9BQ1FVSVJFX0NGLkZZMjAxNQEAAABjWA0AAwAAAAAAyPJlN0Mc1wivxOx5QxzXCClDSVEuVFNFOjcwMDMuSVFfREVCVF9FUVVJVl9ORVRfUEJPLkZZMjAxNgEAAADZVw0AAgAAAAUxMjA2OQEIAAAABQAAAAExAQAAAAoxNzk4ODk0ODg1AwAAAAI3OQIAAAAFMjE2NzkE</t>
  </si>
  <si>
    <t>AAAAATAHAAAACDgvOC8yMDE5CAAAAAkzLzMxLzIwMTYJAAAAATC+68s2QxzXCG/lMXpDHNcIJ0NJUS5UU0U6NzAxMy5JUV9FQklUREFfQ0FQRVhfSU5ULkZZMjAxMAEAAACcVw0AAgAAAAg2Ljk2ODQ3NgEIAAAABQAAAAExAQAAAAoxMzgxMzA2Mjk0AwAAAAI3OQIAAAAENDE5MQQAAAABMAcAAAAIOC84LzIwMTkIAAAACTMvMzEvMjAxMAkAAAABMMgW4DFDHNcIWs0pe0Mc1wglQ0lRLlRTRTo2NTAxLklRX09USEVSX09QRVJfQUNULkZZMjAxNAEAAACbLQIAAgAAAAYxMjY3OTcBCAAAAAUAAAABMQEAAAAKMTc0NTI3MDU0NAMAAAACNzkCAAAABDIwNDcEAAAAATAHAAAACDgvOC8yMDE5CAAAAAkzLzMxLzIwMTQJAAAAATDTG0w6QxzXCDWSlHlDHNcIJUNJUS5OWVNFOlVUWC5JUV9ESUxVVF9FUFNfRVhDTC5GWTIwMTUBAAAA/m0CAAIAAAAENC41MwEIAAAABQAAAAExAQAAAAoxODczNzI0MDE5AwAAAAMxNjACAAAAAzE0MgQAAAABMAcAAAAIOC84LzIwMTkIAAAACjEyLzMxLzIwMTUJAAAAATBtxL0yQxzXCL0j23pDHNcIIENJUS5TV1g6QUJCTi5JUV9SRF9FWFBfRk4uRlkyMDE3AQAAAF9IAAACAAAABDEwMTMBCAAAAAUAAAABMQEAAAAKMTk1MTQ5OTA3MQMAAAADMTYwAgAAAAQzMTY4BAAAAAEwBwAAAAg4LzgvMjAxOQgAAAAKMTIvMzEvMjAxNwkAAAABMHiWEzNDHNcIwprRekMc1wgbQ0lRLkRCOlNJRS5J</t>
  </si>
  <si>
    <t>UV9SRF9FWFAuRlkyMDEwAQAAADYDBgACAAAABDM1NDcBCAAAAAUAAAABMQEAAAAKMTU3ODcyNzMyMQMAAAACNTACAAAAAzEwMAQAAAABMAcAAAAIOC84LzIwMTkIAAAACTkvMzAvMjAxMAkAAAABMBv7XTVDHNcIR1/WekMc1wgoQ0lRLlRTRTo2NTAxLklRX0RFRl9UQVhfQVNTRVRTX0xULkZZMjAxNwEAAACbLQIAAgAAAAYxNzE2MTIBCAAAAAUAAAABMQEAAAAKMTk2MzMxNTkwMAMAAAACNzkCAAAABDEwMjYEAAAAATAHAAAACDgvOC8yMDE5CAAAAAkzLzMxLzIwMTcJAAAAATDTG0w6QxzXCCcef3lDHNcIKENJUS5UU0U6NjMwMi5JUV9UT1RBTF9ERUJUX0VCSVREQS5GWTIwMTkBAAAAY1gNAAIAAAAHMC43MjQyOQEIAAAABQAAAAExAQAAAAoxOTcwMDUxNDU4AwAAAAI3OQIAAAAENDE5MgQAAAABMAcAAAAIOC84LzIwMTkIAAAACTMvMzEvMjAxOQkAAAABMFlPLTFDHNcIwh0Ze0Mc1wgjQ0lRLlRTRTo3MDEzLklRX1RPVEFMX0FTU0VUUy5GWTIwMTMBAAAAnFcNAAIAAAAHMTM2NDIzOQEIAAAABQAAAAExAQAAAAoxNjI1OTc1MjMyAwAAAAI3OQIAAAAEMTAwNwQAAAABMAcAAAAIOC84LzIwMTkIAAAACTMvMzEvMjAxMwkAAAABMExkazlDHNcIdQmLeUMc1wgqQ0lRLkVOWFRQQTpTVS5JUV9BU1NFVF9XUklURURPV05fQ0YuRlkyMDE4AQAAAF5oCgACAAAAAjM2AQgAAAAFAAAAATEBAAAACjE5NDQ4Njc4NjgD</t>
  </si>
  <si>
    <t>AAAAAjUwAgAAAAQyMDE5BAAAAAEwBwAAAAg4LzgvMjAxOQgAAAAKMTIvMzEvMjAxOAkAAAABMMwqOzRDHNcIJAOWekMc1wghQ0lRLlRTRTo2MzAyLklRX1RPVEFMX0xJQUIuRlkyMDE2AQAAAGNYDQACAAAABjQwMDA0MgEIAAAABQAAAAExAQAAAAoxNzk4ODk1MDU0AwAAAAI3OQIAAAAEMTI3NgQAAAABMAcAAAAIOC84LzIwMTkIAAAACTMvMzEvMjAxNgkAAAABMMjyZTdDHNcI6ibveUMc1wglQ0lRLlNXWDpBQkJOLklRX05FVF9SRU5UQUxfRVhQLkZZMjAxMwEAAABfSAAAAwAAAAAAPw3XM0Mc1whSaHl6QxzXCCxDSVEuREI6U0lFLklRX1RPVEFMX0RFQlRfRUJJVERBX0NBUEVYLkZZMjAwOAEAAAA2AwYAAgAAAAgzLjU3Nzg4MQEIAAAABQAAAAExAQAAAAoxNDE0NjYzNzIwAwAAAAI1MAIAAAAFMjMzMTMEAAAAATAHAAAACDgvOC8yMDE5CAAAAAk5LzMwLzIwMDgJAAAAATCsGfQwQxzXCGxBP3tDHNcIJkNJUS5UU0U6NzAxMy5JUV9PVEhFUl9MVF9BU1NFVFMuRlkyMDExAQAAAJxXDQADAAAAAAAg2Wk5QxzXCOrTUXlDHNcIJENJUS5UU0U6NjM2Ny5JUV9FQklUREEuRlkyMDA5Li4uLkpQWQEAAABUXQ0AAgAAAAYxMTgzMjUBCAAAAAUAAAABMQEAAAAKMTM4NjcyNDE0MQMAAAACNzkCAAAABDQwNTEEAAAAATAHAAAACDgvOC8yMDE5CAAAAAkzLzMxLzIwMDkJAAAAATCH5O0vQxzXCOV5WXtDHNcIJENJUS5T</t>
  </si>
  <si>
    <t>V1g6QUJCTi5JUV9DVVJSRU5DWV9HQUlOLkZZMjAwOQEAAABfSAAAAgAAAAI3MgEIAAAABQAAAAExAQAAAAoxNTI5MzMyNzQyAwAAAAMxNjACAAAAAjM4BAAAAAEwBwAAAAg4LzgvMjAxOQgAAAAKMTIvMzEvMjAwOQkAAAABMPqq1DNDHNcIXuJQekMc1wgmQ0lRLlRTRTo2MzY3LklRX0VYVFJBX0FDQ19JVEVNUy5GWTIwMTQBAAAAVF0NAAMAAAAAAHcSbDZDHNcIUW47ekMc1wgXQ0lRLkRCOlNJRS5JUV9OSS5GWTIwMTEBAAAANgMGAAIAAAAENTcyMwEIAAAABQAAAAExAQAAAAoxNjQ4MDQ1MDI5AwAAAAI1MAIAAAACMTUEAAAAATAHAAAACDgvOC8yMDE5CAAAAAk5LzMwLzIwMTEJAAAAATAb+101QxzXCPmOgHpDHNcIJUNJUS5UU0U6NjUwMS5JUV9MVF9ERUJUX1JFUEFJRC5GWTIwMTEBAAAAmy0CAAIAAAAHLTc5MDMyOAEIAAAABQAAAAExAQAAAAoxNjI1Nzk4NzcwAwAAAAI3OQIAAAAEMjAzNgQAAAABMAcAAAAIOC84LzIwMTkIAAAACTMvMzEvMjAxMQkAAAABMHMPxzlDHNcIJx5/eUMc1wgZQ0lRLlNXWDpBQkJOLklRX0FQLkZZMjAxOAEAAABfSAAAAgAAAAQ0NDI0AQgAAAAFAAAAATEBAAAACjE5NTE0OTkwNzgDAAAAAzE2MAIAAAAEMTAxOAQAAAABMAcAAAAIOC84LzIwMTkIAAAACjEyLzMxLzIwMTgJAAAAATB4lhMzQxzXCM6dsnpDHNcIIENJUS5UU0U6NzAxMy5JUV9DSEFOR0VfQVIuRlkyMDA4AQAA</t>
  </si>
  <si>
    <t>AJxXDQACAAAABi0xMzQ3NwEIAAAABQAAAAExAQAAAAoxMDY3NjExNTUwAwAAAAI3OQIAAAAEMjAxOAQAAAABMAcAAAAIOC84LzIwMTkIAAAACTMvMzEvMjAwOAkAAAABMKGIaTlDHNcI4bibeUMc1wgkQ0lRLk5ZU0U6R0UuSVFfU1RfREVCVF9JU1NVRUQuRlkyMDE4AQAAAIezAgADAAAAAAB5S001QxzXCGFNw3pDHNcIIkNJUS5UU0U6NzAwMy5JUV9PVEhFUl9JTlRBTi5GWTIwMTIBAAAA2VcNAAIAAAAENzg2NAEIAAAABQAAAAExAQAAAAoxNTU0OTUwNzIyAwAAAAI3OQIAAAAEMTA0MAQAAAABMAcAAAAIOC84LzIwMTkIAAAACTMvMzEvMjAxMgkAAAABMC3wRDdDHNcI5xprekMc1wglQ0lRLk5ZU0U6R0UuSVFfRUZGRUNUX1RBWF9SQVRFLkZZMjAxMAEAAACHswIAAgAAAAY3LjMyMzYBCAAAAAUAAAABMQEAAAAKMTU4OTQzNjI3OAMAAAADMTYwAgAAAAQ0Mzc2BAAAAAEwBwAAAAg4LzgvMjAxOQgAAAAKMTIvMzEvMjAxMAkAAAABMC5N1DVDHNcIDasXekMc1wgZQ0lRLlRTRTo3MDExLklRX05JLkZZMjAxOAEAAACuSQsAAgAAAAU3MDQ4NAEIAAAABQAAAAExAQAAAAoxODk0MDg0NjMyAwAAAAI3OQIAAAACMTUEAAAAATAHAAAACDgvOC8yMDE5CAAAAAkzLzMxLzIwMTgJAAAAATAXW+Q6QxzXCO27fHlDHNcIMUNJUS5UU0U6NzAxMS5JUV9DSEFOR0VfTkVUX1dPUktJTkdfQ0FQSVRBTC5GWTIwMTABAAAArkkL</t>
  </si>
  <si>
    <t>AAIAAAAFMjU1OTQBCAAAAAUAAAABMQEAAAAKMTM3OTIzMzUxNAMAAAACNzkCAAAABDQ0MjEEAAAAATAHAAAACDgvOC8yMDE5CAAAAAkzLzMxLzIwMTAJAAAAATA6OBA7QxzXCOG4m3lDHNcIIENJUS5UU0U6NjMwMi5JUV9ESVZFU1RfQ0YuRlkyMDA4AQAAAGNYDQADAAAAAACFb783QxzXCOom73lDHNcIKkNJUS5UU0U6NzAwMy5JUV9UT1RBTF9BU1NFVFMuRlkyMDEyLi4uLkpQWQEAAADZVw0AAgAAAAY2NTU5MjkBCAAAAAUAAAABMQEAAAAKMTU1NDk1MDcyMgMAAAACNzkCAAAABDEwMDcEAAAAATAHAAAACDgvOC8yMDE5CAAAAAkzLzMxLzIwMTIJAAAAATAsKjowQxzXCGhQcXtDHNcIJUNJUS5UU0U6NzAxMi5JUV9HV19JTlRBTl9BTU9SVC5GWTIwMTgBAAAAHz4GAAMAAAAAANgpXzhDHNcIhtb/eUMc1wgsQ0lRLlRTRTo3MDExLklRX0lNUFVUX09QRVJfTEVBU0VfREVQUi5GWTIwMTABAAAArkkLAAMAAAAAADo4EDtDHNcIFzZUeUMc1wgmQ0lRLlRTRTo3MDAzLklRX0NBU0hfQ09OVkVSU0lPTi5GWTIwMTIBAAAA2VcNAAIAAAAJMzEuNTA2MDEyAQgAAAAFAAAAATEBAAAACjE1NTQ5NTA3MjIDAAAAAjc5AgAAAAQ0MTg0BAAAAAEwBwAAAAg4LzgvMjAxOQgAAAAJMy8zMS8yMDEyCQAAAAEwWU8tMUMc1wgJaEZ7QxzXCCZDSVEuREI6U0lFLklRX0VBUk5JTkdfQ09fTUFSR0lOLkZZMjAxNAEAAAA2AwYAAgAA</t>
  </si>
  <si>
    <t>AAY3LjQyOTcBCAAAAAUAAAABMQEAAAAKMTc2ODA2MTI3MwMAAAACNTACAAAABDQxODEEAAAAATAHAAAACDgvOC8yMDE5CAAAAAk5LzMwLzIwMTQJAAAAATDTLugwQxzXCNkUdntDHNcIMENJUS5FTlhUUEE6U1UuSVFfSU1QVVRfT1BFUl9MRUFTRV9JTlRfRVhQLkZZMjAxOAEAAABeaAoAAgAAAAY2OC40MTgBCAAAAAUAAAABMQEAAAAKMTk0NDg2Nzg2OAMAAAACNTACAAAABTIxNjcyBAAAAAEwBwAAAAg4LzgvMjAxOQgAAAAKMTIvMzEvMjAxOAkAAAABMMwqOzRDHNcIo7KmekMc1wgqQ0lRLlNXWDpBQkJOLklRX0NVUlJFTlRfUE9SVF9MRUFTRVMuRlkyMDEyAQAAAF9IAAADAAAAAAA/DdczQxzXCAP3EXtDHNcIJ0NJUS5UU0U6NzAxMy5JUV9DQVNIX09QRVIuRlkyMDEwLi4uLkpQWQEAAACcVw0AAgAAAAU3NjcwOAEIAAAABQAAAAExAQAAAAoxMzgxMzA2Mjk0AwAAAAI3OQIAAAAEMjAwNgQAAAABMAcAAAAIOC84LzIwMTkIAAAACTMvMzEvMjAxMAkAAAABMEaOPDBDHNcIphdXe0Mc1wgfQ0lRLlRTRTo2NTAxLklRX0VCVF9FWENMLkZZMjAxNQEAAACbLQIAAgAAAAY2ODU1MTYBCAAAAAUAAAABMQEAAAAKMTc0NTI3MDY3MgMAAAACNzkCAAAAATQEAAAAATAHAAAACDgvOC8yMDE5CAAAAAkzLzMxLzIwMTUJAAAAATDTG0w6QxzXCJ3ig3lDHNcIH0NJUS5UU0U6NzAwMy5JUV9UUkVBU1VSWS5GWTIwMTIBAAAA</t>
  </si>
  <si>
    <t>2VcNAAIAAAAELTY3MQEIAAAABQAAAAExAQAAAAoxNTU0OTUwNzIyAwAAAAI3OQIAAAAEMTI0OAQAAAABMAcAAAAIOC84LzIwMTkIAAAACTMvMzEvMjAxMgkAAAABMC3wRDdDHNcI6ibveUMc1wgoQ0lRLk5ZU0U6R0UuSVFfSU5WRVNUX1NFQ1VSSVRZX0NGLkZZMjAwOQEAAACHswIAAwAAAAAALk3UNUMc1wihQXJ6QxzXCCJDSVEuTllTRTpHRS5JUV9QRV9FWENMLi4yMDE1LzAzLzMxAQAAAIezAgACAAAACTE2LjQzMDQ2MwEHAAAABQAAAAExAQAAAAoxNzIxMTQ1NjkzAwAAAAEwAgAAAAYxMDAwMjcEAAAAATAHAAAACTMvMzEvMjAxNQgAAAAJMy8zMS8yMDE1j9LJU0Mc1wh/hkN5QxzXCBlDSVEuVFNFOjYzNjcuSVFfUkUuRlkyMDE0AQAAAFRdDQACAAAABjUxNDU4MwEIAAAABQAAAAExAQAAAAoxNjg3MzQyNTg3AwAAAAI3OQIAAAAEMTIyMgQAAAABMAcAAAAIOC84LzIwMTkIAAAACTMvMzEvMjAxNAkAAAABMHcSbDZDHNcIR5YjekMc1wgbQ0lRLlRTRTo2MzAyLklRX0xBTkQuRlkyMDE2AQAAAGNYDQADAAAAAADI8mU3QxzXCCeM0nlDHNcIHkNJUS5UU0U6NjUwMS5JUV9MVF9ERUJULkZZMjAxNwEAAACbLQIAAgAAAAY3NTU1MDgBCAAAAAUAAAABMQEAAAAKMTk2MzMxNTkwMAMAAAACNzkCAAAABDEwNDkEAAAAATAHAAAACDgvOC8yMDE5CAAAAAkzLzMxLzIwMTcJAAAAATDTG0w6QxzXCHUJi3lDHNcIIkNJ</t>
  </si>
  <si>
    <t>US5UU0U6NzAxMy5JUV9BRFZFUlRJU0lORy5GWTIwMTkBAAAAnFcNAAMAAAAAAJzXwjhDHNcIxcfNeUMc1wgmQ0lRLk5ZU0U6VVRYLklRX0VYVFJBX0FDQ19JVEVNUy5GWTIwMTgBAAAA/m0CAAMAAAAAAG3EvTJDHNcI+gsGe0Mc1wgjQ0lRLlRTRTo2MzY3LklRX0dST1NTX01BUkdJTi5GWTIwMTYBAAAAVF0NAAIAAAAHMzQuODE4MQEIAAAABQAAAAExAQAAAAoxNzk4ODk1MDExAwAAAAI3OQIAAAAENDA3NAQAAAABMAcAAAAIOC84LzIwMTkIAAAACTMvMzEvMjAxNgkAAAABMKwZ9DBDHNcI+vBPe0Mc1wgpQ0lRLk5ZU0U6R0UuSVFfVE9UQUxfQ09NTU9OX0VRVUlUWS5GWTIwMTcBAAAAh7MCAAIAAAAFNTYwMjQBCAAAAAUAAAABMQEAAAAKMTk0NzE3OTEyMAMAAAADMTYwAgAAAAQxMDA2BAAAAAEwBwAAAAg4LzgvMjAxOQgAAAAKMTIvMzEvMjAxNwkAAAABMHlLTTVDHNcI5xprekMc1wggQ0lRLk5ZU0U6VVRYLklRX09USEVSX1JFVi5GWTIwMTMBAAAA/m0CAAMAAAAAAF+c1TJDHNcI7oXdekMc1wguQ0lRLlRTRTo2MzAyLklRX1RPVEFMX0RFQlRfRUJJVERBX0NBUEVYLkZZMjAxOAEAAABjWA0AAgAAAAgxLjAxODU4NAEIAAAABQAAAAExAQAAAAoxODk1MDAyMjE2AwAAAAI3OQIAAAAFMjMzMTMEAAAAATAHAAAACDgvOC8yMDE5CAAAAAkzLzMxLzIwMTgJAAAAATBZTy0xQxzXCAloRntDHNcIMENJUS5UU0U6</t>
  </si>
  <si>
    <t>NjUwMS5JUV9UT1RBTF9PVVRTVEFORElOR19CU19EQVRFLkZZMjAxNAEAAACbLQIAAgAAAAo5NjUuODExMTkzAQQAAAAFAAAAATUBAAAACjE3NDUyNzA1NDQCAAAABTI0MTUyBgAAAAEw0xtMOkMc1whNfaB5QxzXCDVDSVEuRU5YVFBBOlNVLklRX1RPVEFMX09VVFNUQU5ESU5HX0ZJTElOR19EQVRFLkZZMjAxMQEAAABeaAoAAgAAAAo1MzkuNzc3MDE0AQQAAAAFAAAAATUBAAAACjE1ODg3MzEyOTACAAAABTI0MTUzBgAAAAEwZWY2NEMc1wgo7qF6QxzXCCNDSVEuVFNFOjcwMDMuSVFfVE9UQUxfUkVDRUlWLkZZMjAxNAEAAADZVw0AAgAAAAYyMDgzODYBCAAAAAUAAAABMQEAAAAKMTY4NjYzODQ0MgMAAAACNzkCAAAABDEwMDEEAAAAATAHAAAACDgvOC8yMDE5CAAAAAkzLzMxLzIwMTQJAAAAATAt8EQ3QxzXCOcaa3pDHNcIJENJUS5FTlhUUEE6U1UuSVFfSU5URVJFU1RfRVhQLkZZMjAxMAEAAABeaAoAAgAAAAQtMzA2AQgAAAAFAAAAATEBAAAACjE1MTc3OTk4MzgDAAAAAjUwAgAAAAI4MgQAAAABMAcAAAAIOC84LzIwMTkIAAAACjEyLzMxLzIwMTAJAAAAATBlZjY0QxzXCNejdHpDHNcIGUNJUS5UU0U6NzAwMy5JUV9CRVRBXzFZUi4BAAAA2VcNAAIAAAAQMS4zMDYxNDk5MDI4MTUyMQCP0slTQxzXCJP9OXlDHNcIH0NJUS5EQjpTSUUuSVFfVE9UQUxfREVCVC5GWTIwMTQBAAAANgMGAAIAAAAFMjA5NDYB</t>
  </si>
  <si>
    <t>CAAAAAUAAAABMQEAAAAKMTc2ODA2MTI3MwMAAAACNTACAAAABDQxNzMEAAAAATAHAAAACDgvOC8yMDE5CAAAAAk5LzMwLzIwMTQJAAAAATDyBuI0QxzXCNmmVXpDHNcIIENJUS5UU0U6NzAwMy5JUV9DQVNIX09QRVIuRlkyMDA4AQAAANlXDQACAAAABTQ4MzM4AQgAAAAFAAAAATEBAAAACjEwNjExOTk4MTkDAAAAAjc5AgAAAAQyMDA2BAAAAAEwBwAAAAg4LzgvMjAxOQgAAAAJMy8zMS8yMDA4CQAAAAEw9e9DN0Mc1whDAOh5QxzXCCVDSVEuVFNFOjYzMDIuSVFfUFJPVl9CQURfREVCVFMuRlkyMDExAQAAAGNYDQACAAAAAzI3MwEIAAAABQAAAAExAQAAAAoxNDYyNzEyNTA5AwAAAAI3OQIAAAACOTUEAAAAATAHAAAACDgvOC8yMDE5CAAAAAkzLzMxLzIwMTEJAAAAATCFb783QxzXCK/E7HlDHNcIIUNJUS5OWVNFOlVUWC5JUV9PVEhFUl9PUEVSLkZZMjAxNgEAAAD+bQIAAgAAAAQtNjg4AQgAAAAFAAAAATEBAAAACjE5NDQwNDIzMTEDAAAAAzE2MAIAAAADMjYwBAAAAAEwBwAAAAg4LzgvMjAxOQgAAAAKMTIvMzEvMjAxNgkAAAABMG3EvTJDHNcISG4Ie0Mc1wghQ0lRLkVOWFRQQTpTVS5JUV9GVUxMX1RJTUUuRlkyMDE2AQAAAF5oCgACAAAABjE3MDg2NgClyDg0QxzXCPmOgHpDHNcII0NJUS5UU0U6NzAxMi5JUV9UT1RBTF9BU1NFVFMuRlkyMDExAQAAAB8+BgACAAAABzEzNTQyNzgBCAAAAAUAAAABMQEA</t>
  </si>
  <si>
    <t>AAAKMTYyNjMwMjE2NgMAAAACNzkCAAAABDEwMDcEAAAAATAHAAAACDgvOC8yMDE5CAAAAAkzLzMxLzIwMTEJAAAAATBcPoQ4QxzXCAQwknlDHNcIKENJUS5UU0U6NjMwMi5JUV9UT1RBTF9ERUJUX1JFUEFJRC5GWTIwMTkBAAAAY1gNAAIAAAAGLTIxNTU5AQgAAAAFAAAAATEBAAAACjE5NzAwNTE0NTgDAAAAAjc5AgAAAAQyMTY2BAAAAAEwBwAAAAg4LzgvMjAxOQgAAAAJMy8zMS8yMDE5CQAAAAEwyPJlN0Mc1whz6/N5QxzXCC1DSVEuTllTRTpVVFguSVFfREVGX1RBWF9BU1NFVFNfQ1VSUkVOVC5GWTIwMTUBAAAA/m0CAAMAAAAAAG3EvTJDHNcI3hSpekMc1wgnQ0lRLlRTRTo2MzY3LklRX0NIQU5HRV9JTlZFTlRPUlkuRlkyMDE5AQAAAFRdDQACAAAABi0zODc5MAEIAAAABQAAAAExAQAAAAoxOTcwMDUxNTA3AwAAAAI3OQIAAAAEMjA5OQQAAAABMAcAAAAIOC84LzIwMTkIAAAACTMvMzEvMjAxOQkAAAABMF6LSzZDHNcIm0c0ekMc1wgkQ0lRLlRTRTo3MDEzLklRX0NPTU1PTl9JU1NVRUQuRlkyMDEzAQAAAJxXDQADAAAAAABMZGs5QxzXCHUJi3lDHNcIJUNJUS5UU0U6NzAxMy5JUV9PVEhFUl9DTF9TVVBQTC5GWTIwMTgBAAAAnFcNAAIAAAAGMzAyNzY2AQgAAAAFAAAAATEBAAAACjE5NjkxNTQ0MzEDAAAAAjc5AgAAAAQxMDU3BAAAAAEwBwAAAAg4LzgvMjAxOQgAAAAJMy8zMS8yMDE4CQAAAAEwnNfC</t>
  </si>
  <si>
    <t>OEMc1wgXuYF5QxzXCCFDSVEuVFNFOjcwMTEuSVFfU0dBX01BUkdJTi5GWTIwMTUBAAAArkkLAAIAAAAHMTEuNDI2MwEIAAAABQAAAAExAQAAAAoxNzQ1OTE2NTA2AwAAAAI3OQIAAAAENDM3NQQAAAABMAcAAAAIOC84LzIwMTkIAAAACTMvMzEvMjAxNQkAAAABMHrJ0TFDHNcIXujfekMc1wgjQ0lRLlNXWDpBQkJOLklRX1BFX0VYQ0wuLjIwMDcvMDMvMzEBAAAAX0gAAAIAAAAJMjQuMTcxNDg3AQcAAAAFAAAAATEBAAAACTM2OTU2ODEyOQMAAAABMAIAAAAGMTAwMDI3BAAAAAEwBwAAAAkzLzMwLzIwMDcIAAAACTMvMzAvMjAwN4/SyVNDHNcIf4ZDeUMc1wghQ0lRLlRTRTo3MDEzLklRX0lOQ19FUVVJVFkuRlkyMDE3AQAAAJxXDQACAAAABS0zNTM4AQgAAAAFAAAAATEBAAAACjE4NDgyOTczNzADAAAAAjc5AgAAAAI0NwQAAAABMAcAAAAIOC84LzIwMTkIAAAACTMvMzEvMjAxNwkAAAABMB6HwjhDHNcIjd+ieUMc1wgeQ0lRLkRCOlNJRS5JUV9ESVZfU0hBUkUuRlkyMDA5AQAAADYDBgACAAAAAzEuNgEIAAAABQAAAAExAQAAAAoxNDg0NDY1MDEwAwAAAAI1MAIAAAAEMzA1OAQAAAABMAcAAAAIOC84LzIwMTkIAAAACTkvMzAvMjAwOQkAAAABMBv7XTVDHNcIkD6RekMc1wggQ0lRLkRCOlNJRS5JUV9DQVNIX0lOVkVTVC5GWTIwMTIBAAAANgMGAAIAAAAFLTU2ODUBCAAAAAUAAAABMQEAAAAKMTY0ODA0MjM4</t>
  </si>
  <si>
    <t>MQMAAAACNTACAAAABDIwMDUEAAAAATAHAAAACDgvOC8yMDE5CAAAAAk5LzMwLzIwMTIJAAAAATAb+101QxzXCCjuoXpDHNcIJ0NJUS5UU0U6NjMwMi5JUV9NQVJLRVRDQVAuMjAxMy8zLzMxLkpQWQEAAABjWA0AAgAAAA0yMzM4MTQuNTQzMTY1AQYAAAAFAAAAATEBAAAACjE1ODcxNDE5NzMDAAAAAjc5AgAAAAYxMDAwNTQEAAAAATAHAAAACTMvMzEvMjAxMykBdVdDHNcI08/8mUMc1wgkQ0lRLkRCOlNJRS5JUV9PVEhFUl9MVF9BU1NFVFMuRlkyMDA3AQAAADYDBgACAAAABDE4NTYBCAAAAAUAAAABMQEAAAAKMTI3NjcxODY5MAMAAAACNTACAAAABDEwNjAEAAAAATAHAAAACDgvOC8yMDE5CAAAAAk5LzMwLzIwMDcJAAAAATB5S001QxzXCPcdTHpDHNcIJUNJUS5UU0U6NzAwMy5JUV9TVF9ERUJUX0lTU1VFRC5GWTIwMDkBAAAA2VcNAAIAAAAFMjMwMTcBCAAAAAUAAAABMQEAAAAKMTM4MTUyMjc5OQMAAAACNzkCAAAABDIwNDMEAAAAATAHAAAACDgvOC8yMDE5CAAAAAkzLzMxLzIwMDkJAAAAATD170M3QxzXCKvmEnpDHNcIJ0NJUS5UU0U6NzAwMy5JUV9ORVRfSU5URVJFU1RfRVhQLkZZMjAxOAEAAADZVw0AAgAAAAQzMjQwAQgAAAAFAAAAATEBAAAACjE4OTUwMDIzODMDAAAAAjc5AgAAAAMzNjgEAAAAATAHAAAACDgvOC8yMDE5CAAAAAkzLzMxLzIwMTgJAAAAATC+68s2QxzXCJtHNHpDHNcIIENJUS5T</t>
  </si>
  <si>
    <t>V1g6QUJCTi5JUV9SRF9FWFBfRk4uRlkyMDExAQAAAF9IAAACAAAABDE3MDkBCAAAAAUAAAABMQEAAAAKMTY2MTk3MzAzNgMAAAADMTYwAgAAAAQzMTY4BAAAAAEwBwAAAAg4LzgvMjAxOQgAAAAKMTIvMzEvMjAxMQkAAAABMPqq1DNDHNcIvSPbekMc1wgiQ0lRLkVOWFRQQTpTVS5JUV9TR0FfTUFSR0lOLkZZMjAxOAEAAABeaAoAAgAAAAcyMS45MDEyAQgAAAAFAAAAATEBAAAACjE5NDQ4Njc4NjgDAAAAAjUwAgAAAAQ0Mzc1BAAAAAEwBwAAAAg4LzgvMjAxOQgAAAAKMTIvMzEvMjAxOAkAAAABMNMu6DBDHNcI5XlZe0Mc1wgiQ0lRLk5ZU0U6R0UuSVFfQkVUQV81WVIuMjAxNy8xMi8zMQEAAACHswIAAgAAABAxLjA3MjQ3NDk5NTk2MzA0AHdjd1dDHNcIxZ1/e0Mc1wgcQ0lRLkVOWFRQQTpTVS5JUV9HUFBFLkZZMjAwOQEAAABeaAoAAgAAAAQ1MzMzAQgAAAAFAAAAATEBAAAACjE0MzAzNzA1ODADAAAAAjUwAgAAAAQxMTY5BAAAAAEwBwAAAAg4LzgvMjAxOQgAAAAKMTIvMzEvMjAwOQkAAAABMGVmNjRDHNcIbVCkekMc1wgiQ0lRLlNXWDpBQkJOLklRX0xFVkVSRURfRkNGLkZZMjAxMgEAAABfSAAAAgAAAAgxMzk3LjEyNQEIAAAABQAAAAExAQAAAAoxNzI0NDk2OTMyAwAAAAMxNjACAAAABDQ0MjIEAAAAATAHAAAACDgvOC8yMDE5CAAAAAoxMi8zMS8yMDEyCQAAAAEwPw3XM0Mc1wjuhd16QxzXCCpDSVEu</t>
  </si>
  <si>
    <t>VFNFOjcwMTIuSVFfVEVWX0VCSVREQS4yMDAwLjIwMTQvMDMvMzEBAAAAHz4GAAIAAAAIOS40Nzg4NjIBBwAAAAUAAAABMQEAAAAKMTY1ODEyMTk2MgMAAAABMAIAAAAGMTAwMDMwBAAAAAEwBwAAAAkzLzMxLzIwMTQIAAAACTMvMzEvMjAxNCiFu1NDHNcIeQ9NeUMc1wgkQ0lRLlRTRTo3MDExLklRX0lOQ19FUVVJVFlfQ0YuRlkyMDE5AQAAAK5JCwACAAAABi0xMDkzNwEIAAAABQAAAAExAQAAAAoxOTcwMDUxNDYxAwAAAAI3OQIAAAAEMjA4NgQAAAABMAcAAAAIOC84LzIwMTkIAAAACTMvMzEvMjAxOQkAAAABMBdb5DpDHNcI4bibeUMc1wgxQ0lRLlRTRTo3MDEyLklRX0NIQU5HRV9ORVRfV09SS0lOR19DQVBJVEFMLkZZMjAxNgEAAAAfPgYAAgAAAAYtMTUzMjcBCAAAAAUAAAABMQEAAAAKMTgyMjYxOTA3MAMAAAACNzkCAAAABDQ0MjEEAAAAATAHAAAACDgvOC8yMDE5CAAAAAkzLzMxLzIwMTYJAAAAATDYKV84QxzXCI/cwXlDHNcIIkNJUS5UU0U6NzAxMi5JUV9RVUlDS19SQVRJTy5GWTIwMTQBAAAAHz4GAAMAAAAAAC3tKjFDHNcIdLsWe0Mc1wgeQ0lRLlRTRTo3MDEzLklRX1BFTlNJT04uRlkyMDE5AQAAAJxXDQACAAAABjE2MDI0NAEIAAAABQAAAAExAQAAAAoxOTY5MTU0NDMzAwAAAAI3OQIAAAAEMTIxMwQAAAABMAcAAAAIOC84LzIwMTkIAAAACTMvMzEvMjAxOQkAAAABMJzXwjhDHNcIhWXLeUMc</t>
  </si>
  <si>
    <t>1wgoQ0lRLlRTRTo3MDEyLklRX1RPVEFMX0RJVl9QQUlEX0NGLkZZMjAxNAEAAAAfPgYAAgAAAAUtODM2MwEIAAAABQAAAAExAQAAAAoxODIyNjE5MDc3AwAAAAI3OQIAAAAEMjAyMgQAAAABMAcAAAAIOC84LzIwMTkIAAAACTMvMzEvMjAxNAkAAAABMNBVhzhDHNcIQf0GekMc1wgoQ0lRLk5ZU0U6R0UuSVFfVE9UQUxfREVCVF9DQVBJVEFMLkZZMjAwOAEAAACHswIAAgAAAAc4Mi4xNzQ5AQgAAAAFAAAAATEBAAAACjE0MzM0NTQxNzMDAAAAAzE2MAIAAAAENDE4NgQAAAABMAcAAAAIOC84LzIwMTkIAAAACjEyLzMxLzIwMDgJAAAAATCsGfQwQxzXCFrNKXtDHNcIKENJUS5UU0U6NzAxMy5JUV9UT1RBTF9MSUFCX0VRVUlUWS5GWTIwMTgBAAAAnFcNAAIAAAAHMTYzMzQ4OAEIAAAABQAAAAExAQAAAAoxOTY5MTU0NDMxAwAAAAI3OQIAAAAEMTAxMwQAAAABMAcAAAAIOC84LzIwMTkIAAAACTMvMzEvMjAxOAkAAAABMJzXwjhDHNcITwPJeUMc1wgmQ0lRLlRTRTo2MzY3LklRX0FTU0VUX1dSSVRFRE9XTi5GWTIwMTYBAAAAVF0NAAIAAAAELTQ5MAEIAAAABQAAAAExAQAAAAoxNzk4ODk1MDExAwAAAAI3OQIAAAACMzIEAAAAATAHAAAACDgvOC8yMDE5CAAAAAkzLzMxLzIwMTYJAAAAATDa/Ek2QxzXCNdIFXpDHNcIH0NJUS5TV1g6QUJCTi5JUV9FQlRfRVhDTC5GWTIwMTIBAAAAX0gAAAIAAAAEMzgzOAEIAAAA</t>
  </si>
  <si>
    <t>BQAAAAExAQAAAAoxNzI0NDk2OTMyAwAAAAMxNjACAAAAATQEAAAAATAHAAAACDgvOC8yMDE5CAAAAAoxMi8zMS8yMDEyCQAAAAEwPw3XM0Mc1wiMOM96QxzXCBtDSVEuVFNFOjcwMTIuSVFfRUJJVC5GWTIwMTEBAAAAHz4GAAIAAAAFNDI2MjgBCAAAAAUAAAABMQEAAAAKMTYyNjMwMjE2NgMAAAACNzkCAAAAAzQwMAQAAAABMAcAAAAIOC84LzIwMTkIAAAACTMvMzEvMjAxMQkAAAABMFw+hDhDHNcIAKHGeUMc1wgjQ0lRLlRTRTo3MDExLklRX0JFVEFfNVlSLjIwMTIvMDMvMzEBAAAArkkLAAIAAAARMC43NjU3OTAyNTI3MzgwNTgAd2N3V0Mc1wjodnh7QxzXCBxDSVEuREI6U0lFLklRX0xUX0RFQlQuRlkyMDEwAQAAADYDBgACAAAABTE3Mzc1AQgAAAAFAAAAATEBAAAACjE1Nzg3MjczMjEDAAAAAjUwAgAAAAQxMDQ5BAAAAAEwBwAAAAg4LzgvMjAxOQgAAAAJOS8zMC8yMDEwCQAAAAEwG/tdNUMc1wiQPpF6QxzXCCNDSVEuREI6U0lFLklRX1NUX0RFQlRfSVNTVUVELkZZMjAxNQEAAAA2AwYAAgAAAAMzNTEBCAAAAAUAAAABMQEAAAAKMTgyMTYwODE4MwMAAAACNTACAAAABDIwNDMEAAAAATAHAAAACDgvOC8yMDE5CAAAAAk5LzMwLzIwMTUJAAAAATDyBuI0QxzXCPcdTHpDHNcILENJUS5UU0U6NjMwMi5JUV9ORVRfREVCVF9FQklUREFfQ0FQRVguRlkyMDE2AQAAAGNYDQADAAAAAk5NAQgAAAAFAAAAATEB</t>
  </si>
  <si>
    <t>AAAACjE3OTg4OTUwNTQDAAAAAjc5AgAAAAUyMzMxNAQAAAABMAcAAAAIOC84LzIwMTkIAAAACTMvMzEvMjAxNgkAAAABMFlPLTFDHNcIhCxLe0Mc1wgaQ0lRLkVOWFRQQTpTVS5JUV9BUC5GWTIwMTgBAAAAXmgKAAIAAAAEMzM0NQEIAAAABQAAAAExAQAAAAoxOTQ0ODY3ODY4AwAAAAI1MAIAAAAEMTAxOAQAAAABMAcAAAAIOC84LzIwMTkIAAAACjEyLzMxLzIwMTgJAAAAATDMKjs0QxzXCKWvxXpDHNcIJkNJUS5UU0U6NzAxMS5JUV9MT0FOU19SRUNFSVZfTFQuRlkyMDA5AQAAAK5JCwACAAAABDI1MDUBCAAAAAUAAAABMQEAAAAKMTM3OTIzMzc3MwMAAAACNzkCAAAABDEwNTAEAAAAATAHAAAACDgvOC8yMDE5CAAAAAkzLzMxLzIwMDkJAAAAATA6OBA7QxzXCKZxT3lDHNcILENJUS5UU0U6NzAwMy5JUV9ORVRfREVCVF9FQklUREFfQ0FQRVguRlkyMDE0AQAAANlXDQACAAAACDguNTc2MzIzAQgAAAAFAAAAATEBAAAACjE2ODY2Mzg0NDIDAAAAAjc5AgAAAAUyMzMxNAQAAAABMAcAAAAIOC84LzIwMTkIAAAACTMvMzEvMjAxNAkAAAABMFlPLTFDHNcItho4e0Mc1wgZQ0lRLlNXWDpBQkJOLklRX0FFLkZZMjAxMgEAAABfSAAAAgAAAAQzMzk1AQgAAAAFAAAAATEBAAAACjE3MjQ0OTY5MzIDAAAAAzE2MAIAAAAEMTAxNgQAAAABMAcAAAAIOC84LzIwMTkIAAAACjEyLzMxLzIwMTIJAAAAATA/DdczQxzXCMgs</t>
  </si>
  <si>
    <t>fnpDHNcIL0NJUS5FTlhUUEE6U1UuSVFfTUlOT1JJVFlfSU5URVJFU1RfVE9UQUwuRlkyMDEyAQAAAF5oCgACAAAAAzE3NAEIAAAABQAAAAExAQAAAAoxNjU5MzQ0MTI2AwAAAAI1MAIAAAAEMTMxMgQAAAABMAcAAAAIOC84LzIwMTkIAAAACjEyLzMxLzIwMTIJAAAAATBlZjY0QxzXCAahk3pDHNcIK0NJUS5TV1g6QUJCTi5JUV9NSU5PUklUWV9JTlRFUkVTVF9DRi5GWTIwMDgBAAAAX0gAAAMAAAAAAPqq1DNDHNcIG3qMekMc1wgtQ0lRLlRTRTo3MDEzLklRX09USEVSX0lOVkVTVF9BQ1RfU1VQUEwuRlkyMDE0AQAAAJxXDQACAAAABDI3NDMBCAAAAAUAAAABMQEAAAAKMTY4NzA0NDY0NgMAAAACNzkCAAAABDIwNTEEAAAAATAHAAAACDgvOC8yMDE5CAAAAAkzLzMxLzIwMTQJAAAAATAdTME4QxzXCJ3ig3lDHNcIJENJUS5UU0U6NzAwMy5JUV9PVEhFUl9MSUFCX0xULkZZMjAxOQEAAADZVw0AAgAAAAUxNTYwOAEIAAAABQAAAAExAQAAAAoxOTY5OTQ5OTI2AwAAAAI3OQIAAAAEMTA2MgQAAAABMAcAAAAIOC84LzIwMTkIAAAACTMvMzEvMjAxOQkAAAABML7ryzZDHNcIb+UxekMc1wgrQ0lRLk5ZU0U6VVRYLklRX01JTk9SSVRZX0lOVEVSRVNUX0lTLkZZMjAwOAEAAAD+bQIAAgAAAAQtMzY0AQgAAAAFAAAAATEBAAAACjE0Mjg4MDIyNzQDAAAAAzE2MAIAAAACODMEAAAAATAHAAAACDgvOC8yMDE5CAAAAAox</t>
  </si>
  <si>
    <t>Mi8zMS8yMDA4CQAAAAEweJYTM0Mc1whhTcN6QxzXCBxDSVEuVFNFOjcwMTMuSVFfREFfQ0YuRlkyMDE2AQAAAJxXDQACAAAABTYzMTAzAQgAAAAFAAAAATEBAAAACjE4MTY3MTA4NDADAAAAAjc5AgAAAAQyMTYwBAAAAAEwBwAAAAg4LzgvMjAxOQgAAAAJMy8zMS8yMDE2CQAAAAEwHofCOEMc1wjYstl5QxzXCCRDSVEuTllTRTpVVFguSVFfRVFVSVRZX01FVEhPRC5GWTIwMTEBAAAA/m0CAAMAAAAAAF+c1TJDHNcI3hSpekMc1wgkQ0lRLk5ZU0U6R0UuSVFfUFJFRl9ESVZfT1RIRVIuRlkyMDEyAQAAAIezAgACAAAAAjE5AQgAAAAFAAAAATEBAAAACjE3Njc4OTg5NDgDAAAAAzE2MAIAAAACOTcEAAAAATAHAAAACDgvOC8yMDE5CAAAAAoxMi8zMS8yMDEyCQAAAAEwMdzVNUMc1wgbDDl6QxzXCB1DSVEuRU5YVFBBOlNVLklRX0NBUEVYLkZZMjAxOAEAAABeaAoAAgAAAAQtNDg2AQgAAAAFAAAAATEBAAAACjE5NDQ4Njc4NjgDAAAAAjUwAgAAAAQyMDIxBAAAAAEwBwAAAAg4LzgvMjAxOQgAAAAKMTIvMzEvMjAxOAkAAAABMMwqOzRDHNcIKO6hekMc1wgvQ0lRLk5ZU0U6VVRYLklRX09USEVSX05PTl9PUEVSX0VYUF9TVVBQTC5GWTIwMTEBAAAA/m0CAAIAAAACODkBCAAAAAUAAAABMQEAAAAKMTY1NzE0ODc2MgMAAAADMTYwAgAAAAI4NQQAAAABMAcAAAAIOC84LzIwMTkIAAAACjEyLzMxLzIwMTEJAAAAATBf</t>
  </si>
  <si>
    <t>nNUyQxzXCOARyHpDHNcIIENJUS5OWVNFOkdFLklRX1NHQV9NQVJHSU4uRlkyMDE3AQAAAIezAgACAAAABzEzLjAxNDcBCAAAAAUAAAABMQEAAAAKMTk0NzE3OTEyMAMAAAADMTYwAgAAAAQ0Mzc1BAAAAAEwBwAAAAg4LzgvMjAxOQgAAAAKMTIvMzEvMjAxNwkAAAABMKwZ9DBDHNcIyY5Ne0Mc1wgjQ0lRLlRTRTo2NTAxLklRX0RJTFVUX1dFSUdIVC5GWTIwMTMBAAAAmy0CAAIAAAAKOTY2LjE0ODU0NgBzD8c5QxzXCDctsXlDHNcIJ0NJUS5UU0U6NzAxMi5JUV9DRk9fQ1VSUkVOVF9MSUFCLkZZMjAwOQEAAAAfPgYAAgAAAAktMC4wNDk3MDUBCAAAAAUAAAABMQEAAAAKMTM4MDYzMTAyNwMAAAACNzkCAAAABDQxODUEAAAAATAHAAAACDgvOC8yMDE5CAAAAAkzLzMxLzIwMDkJAAAAATDIFuAxQxzXCJlK4npDHNcIMENJUS5UU0U6NzAxMi5JUV9UT1RBTF9PVVRTVEFORElOR19CU19EQVRFLkZZMjAxNAEAAAAfPgYAAgAAAAUxNjcuMQEEAAAABQAAAAE1AQAAAAoxODIyNjE5MDc3AgAAAAUyNDE1MgYAAAABMNgpXzhDHNcIq74qekMc1wgqQ0lRLlRTRTo2MzAyLklRX1RPVEFMX0NPTU1PTl9FUVVJVFkuRlkyMDE5AQAAAGNYDQACAAAABjQ1MzQ2OAEIAAAABQAAAAExAQAAAAoxOTcwMDUxNDU4AwAAAAI3OQIAAAAEMTAwNgQAAAABMAcAAAAIOC84LzIwMTkIAAAACTMvMzEvMjAxOQkAAAABMMjyZTdDHNcIwzvj</t>
  </si>
  <si>
    <t>eUMc1wgbQ0lRLlRTRTo3MDEzLklRX0FQSUMuRlkyMDA4AQAAAJxXDQACAAAABTQzMDM3AQgAAAAFAAAAATEBAAAACjEwNjc2MTE1NTADAAAAAjc5AgAAAAQxMDg0BAAAAAEwBwAAAAg4LzgvMjAxOQgAAAAJMy8zMS8yMDA4CQAAAAEwoYhpOUMc1wjhuJt5QxzXCCNDSVEuVFNFOjcwMTEuSVFfVE9UQUxfRVFVSVRZLkZZMjAxMAEAAACuSQsAAgAAAAcxMzI4NzcyAQgAAAAFAAAAATEBAAAACjEzNzkyMzM1MTQDAAAAAjc5AgAAAAQxMjc1BAAAAAEwBwAAAAg4LzgvMjAxOQgAAAAJMy8zMS8yMDEwCQAAAAEwOjgQO0Mc1wjHXFt5QxzXCCBDSVEuVFNFOjY1MDEuSVFfRlVMTF9USU1FLkZZMjAxMQEAAACbLQIAAgAAAAYzNjE3NDUAcw/HOUMc1wg8lXV5QxzXCCVDSVEuTllTRTpHRS5JUV9FWFRSQV9BQ0NfSVRFTVMuRlkyMDE4AQAAAIezAgADAAAAAAB5S001QxzXCAqSYXpDHNcIIUNJUS5UU0U6NjMwMi5JUV9UT1RBTF9ERUJULkZZMjAxMwEAAABjWA0AAgAAAAU5ODU0NwEIAAAABQAAAAExAQAAAAoxNjI1NDU3NTM5AwAAAAI3OQIAAAAENDE3MwQAAAABMAcAAAAIOC84LzIwMTkIAAAACTMvMzEvMjAxMwkAAAABMIVvvzdDHNcIbnT9eUMc1wgcQ0lRLlNXWDpBQkJOLklRX0VCSVRBLkZZMjAxNAEAAABfSAAAAgAAAAQ0MDM3AQgAAAAFAAAAATEBAAAACjE4MzE3NjM3NDgDAAAAAzE2MAIAAAAGMTAwNjg5BAAA</t>
  </si>
  <si>
    <t>AAEwBwAAAAg4LzgvMjAxOQgAAAAKMTIvMzEvMjAxNAkAAAABMD8N1zNDHNcI5BeKekMc1wgkQ0lRLlRTRTo2MzAyLklRX0NBU0hfSU5URVJFU1QuRlkyMDE3AQAAAGNYDQACAAAABDEzMzABCAAAAAUAAAABMQEAAAAKMTg0ODg3OTQ4MgMAAAACNzkCAAAABDMwMjgEAAAAATAHAAAACDgvOC8yMDE5CAAAAAkzLzMxLzIwMTcJAAAAATDI8mU3QxzXCK/E7HlDHNcII0NJUS5UU0U6NjUwMS5JUV9QRV9FWENMLi4yMDEzLzAzLzMxAQAAAJstAgACAAAACDguMzk5NzA5AQcAAAAFAAAAATEBAAAACjE1ODgzODkzODIDAAAAATACAAAABjEwMDAyNwQAAAABMAcAAAAJMy8yOS8yMDEzCAAAAAkzLzI5LzIwMTMohbtTQxzXCHkPTXlDHNcIF0NJUS4uSVFfTFRfREVCVF9JU1NVRUQuBQAAAAEAAAAIAAAAFChJbnZhbGlkIElkZW50aWZpZXIpxTCbXEMc1wjFMJtcQxzXCCNDSVEuRU5YVFBBOlNVLklRX0VCSVRfTUFSR0lOLkZZMjAxNwEAAABeaAoAAgAAAAcxNC4wMDM5AQgAAAAFAAAAATEBAAAACjE5NDQ4Njc5MDkDAAAAAjUwAgAAAAQ0MDUzBAAAAAEwBwAAAAg4LzgvMjAxOQgAAAAKMTIvMzEvMjAxNwkAAAABMNMu6DBDHNcI5XlZe0Mc1wggQ0lRLlRTRTo3MDEyLklRX01BQ0hJTkVSWS5GWTIwMTYBAAAAHz4GAAIAAAAGNzA3NzUzAQgAAAAFAAAAATEBAAAACjE4MjI2MTkwNzADAAAAAjc5AgAAAAQzMTE0BAAAAAEw</t>
  </si>
  <si>
    <t>BwAAAAg4LzgvMjAxOQgAAAAJMy8zMS8yMDE2CQAAAAEw2ClfOEMc1whB/QZ6QxzXCCpDSVEuVFNFOjYzNjcuSVFfT1RIRVJfVU5VU1VBTF9TVVBQTC5GWTIwMTABAAAAVF0NAAIAAAAFLTExNjkBCAAAAAUAAAABMQEAAAAKMTM4NjcyMzc4MQMAAAACNzkCAAAAAjg3BAAAAAEwBwAAAAg4LzgvMjAxOQgAAAAJMy8zMS8yMDEwCQAAAAEw2NRqNkMc1wgvgy96QxzXCCNDSVEuTllTRTpHRS5JUV9JTVBBSVJNRU5UX0dXLkZZMjAxNQEAAACHswIAAwAAAAAAHOlKNUMc1wjyi596QxzXCCVDSVEuVFNFOjYzNjcuSVFfREFZU19TQUxFU19PVVQuRlkyMDE2AQAAAFRdDQACAAAACTYyLjQwNzM5MgEIAAAABQAAAAExAQAAAAoxNzk4ODk1MDExAwAAAAI3OQIAAAAENDA0MgQAAAABMAcAAAAIOC84LzIwMTkIAAAACTMvMzEvMjAxNgkAAAABMKwZ9DBDHNcI3QVEe0Mc1wgcQ0lRLlRTRTo3MDExLklRX0NBUEVYLkZZMjAxNgEAAACuSQsAAgAAAActMTYxMTYwAQgAAAAFAAAAATEBAAAACjE3OTgzMzY1NDIDAAAAAjc5AgAAAAQyMDIxBAAAAAEwBwAAAAg4LzgvMjAxOQgAAAAJMy8zMS8yMDE2CQAAAAEwF1vkOkMc1who93d5QxzXCCpDSVEuTllTRTpVVFguSVFfQ1VSUkVOVF9QT1JUX0xFQVNFUy5GWTIwMTMBAAAA/m0CAAMAAAAAAF+c1TJDHNcIXujfekMc1wgZQ0lRLlRTRTo3MDEzLklRX0dXLkZZMjAxNgEAAACcVw0A</t>
  </si>
  <si>
    <t>AgAAAAUyMjA0MwEIAAAABQAAAAExAQAAAAoxODE2NzEwODQwAwAAAAI3OQIAAAAEMTE3MQQAAAABMAcAAAAIOC84LzIwMTkIAAAACTMvMzEvMjAxNgkAAAABMB6HwjhDHNcIx8queUMc1wgfQ0lRLlRTRTo3MDEyLklRX1RPVEFMX0NMLkZZMjAwOQEAAAAfPgYAAgAAAAY4MzAwMDYBCAAAAAUAAAABMQEAAAAKMTM4MDYzMTAyNwMAAAACNzkCAAAABDEwMDkEAAAAATAHAAAACDgvOC8yMDE5CAAAAAkzLzMxLzIwMDkJAAAAATBcPoQ4QxzXCCMYvXlDHNcIJUNJUS5OWVNFOlVUWC5JUV9TVF9ERUJUX1JFUEFJRC5GWTIwMTMBAAAA/m0CAAIAAAAELTExMwEIAAAABQAAAAExAQAAAAoxNzc1NzQxNTYzAwAAAAMxNjACAAAABDIwNDQEAAAAATAHAAAACDgvOC8yMDE5CAAAAAoxMi8zMS8yMDEzCQAAAAEwX5zVMkMc1wjCmtF6QxzXCClDSVEuVFNFOjcwMTIuSVFfSU5WRVNUX1NFQ1VSSVRZX0NGLkZZMjAxOQEAAAAfPgYAAgAAAAMtMzYBCAAAAAUAAAABMQEAAAAKMTk2OTk1MDA4NwMAAAACNzkCAAAABDIwMjcEAAAAATAHAAAACDgvOC8yMDE5CAAAAAkzLzMxLzIwMTkJAAAAATDDuGA4QxzXCK/E7HlDHNcIJkNJUS5UU0U6NzAxMS5JUV9MT0FOU19SRUNFSVZfTFQuRlkyMDE2AQAAAK5JCwACAAAABDQ5NDYBCAAAAAUAAAABMQEAAAAKMTc5ODMzNjU0MgMAAAACNzkCAAAABDEwNTAEAAAAATAHAAAACDgvOC8yMDE5</t>
  </si>
  <si>
    <t>CAAAAAkzLzMxLzIwMTYJAAAAATAXW+Q6QxzXCBc2VHlDHNcIJ0NJUS5OWVNFOlVUWC5JUV9EQVlTX1BBWUFCTEVfT1VULkZZMjAwOQEAAAD+bQIAAgAAAAg0OS4wODIyOAEIAAAABQAAAAExAQAAAAoxNDk1NDEwNDMwAwAAAAMxNjACAAAABDQxODMEAAAAATAHAAAACDgvOC8yMDE5CAAAAAoxMi8zMS8yMDA5CQAAAAEwh+TtL0Mc1wiloGB7QxzXCCBDSVEuVFNFOjYzMDIuSVFfQ0hBTkdFX0FQLkZZMjAxOAEAAABjWA0AAgAAAAUxNjQ3NQEIAAAABQAAAAExAQAAAAoxODk1MDAyMjE2AwAAAAI3OQIAAAAEMjAxNwQAAAABMAcAAAAIOC84LzIwMTkIAAAACTMvMzEvMjAxOAkAAAABMMjyZTdDHNcI7CnQeUMc1wgiQ0lRLlRTRTo3MDEyLklRX0NBU0hfSU5WRVNULkZZMjAxNwEAAAAfPgYAAgAAAAYtNjQ4NzkBCAAAAAUAAAABMQEAAAAKMTg0ODY3MzU3NwMAAAACNzkCAAAABDIwMDUEAAAAATAHAAAACDgvOC8yMDE5CAAAAAkzLzMxLzIwMTcJAAAAATDYKV84QxzXCNuv+HlDHNcILUNJUS5UU0U6NjMwMi5JUV9PVEhFUl9JTlZFU1RfQUNUX1NVUFBMLkZZMjAxNwEAAABjWA0AAgAAAAUtMTM3OAEIAAAABQAAAAExAQAAAAoxODQ4ODc5NDgyAwAAAAI3OQIAAAAEMjA1MQQAAAABMAcAAAAIOC84LzIwMTkIAAAACTMvMzEvMjAxNwkAAAABMMjyZTdDHNcIJ4zSeUMc1wgoQ0lRLlRTRTo2MzY3LklRX1BST1ZfQkFE</t>
  </si>
  <si>
    <t>X0RFQlRTX0NGLkZZMjAxNgEAAABUXQ0AAwAAAAAA2vxJNkMc1wirvip6QxzXCChDSVEuVFNFOjcwMTIuSVFfVE9UQUxfREVCVF9FUVVJVFkuRlkyMDE3AQAAAB8+BgACAAAABzg4Ljc4MDQBCAAAAAUAAAABMQEAAAAKMTg0ODY3MzU3NwMAAAACNzkCAAAABDQwMzQEAAAAATAHAAAACDgvOC8yMDE5CAAAAAkzLzMxLzIwMTcJAAAAATBZTy0xQxzXCIC+93pDHNcIL0NJUS5UU0U6NzAxMy5JUV9PVEhFUl9OT05fT1BFUl9FWFBfU1VQUEwuRlkyMDE4AQAAAJxXDQACAAAABS00NDYzAQgAAAAFAAAAATEBAAAACjE5NjkxNTQ0MzEDAAAAAjc5AgAAAAI4NQQAAAABMAcAAAAIOC84LzIwMTkIAAAACTMvMzEvMjAxOAkAAAABMJzXwjhDHNcIbhGoeUMc1wgrQ0lRLlNXWDpBQkJOLklRX01JTk9SSVRZX0lOVEVSRVNUX0NGLkZZMjAxNwEAAABfSAAAAwAAAAAAeJYTM0Mc1wgR/dN6QxzXCChDSVEuVFNFOjYzNjcuSVFfREVGX1RBWF9BU1NFVFNfTFQuRlkyMDEyAQAAAFRdDQACAAAABDkyNzYBCAAAAAUAAAABMQEAAAAKMTU1NDk1MDU3MAMAAAACNzkCAAAABDEwMjYEAAAAATAHAAAACDgvOC8yMDE5CAAAAAkzLzMxLzIwMTIJAAAAATDY1Go2QxzXCL0yQHpDHNcIJENJUS5UU0U6NzAwMy5JUV9DT01NT05fRElWX0NGLkZZMjAxNQEAAADZVw0AAwAAAAAAmJjLNkMc1whB/QZ6QxzXCChDSVEuVFNFOjYzNjcuSVFfQ1VS</t>
  </si>
  <si>
    <t>UkVOVF9QT1JUX0RFQlQuRlkyMDE0AQAAAFRdDQACAAAABTk1ODg1AQgAAAAFAAAAATEBAAAACjE2ODczNDI1ODcDAAAAAjc5AgAAAAQxMjk3BAAAAAEwBwAAAAg4LzgvMjAxOQgAAAAJMy8zMS8yMDE0CQAAAAEwdxJsNkMc1wjyi596QxzXCCFDSVEuVFNFOjY1MDEuSVFfQ09NTU9OX1JFUC5GWTIwMTcBAAAAmy0CAAIAAAAELTE1MwEIAAAABQAAAAExAQAAAAoxOTYzMzE1OTAwAwAAAAI3OQIAAAAEMjE2NAQAAAABMAcAAAAIOC84LzIwMTkIAAAACTMvMzEvMjAxNwkAAAABMNMbTDpDHNcIneKDeUMc1wgdQ0lRLlRTRTo2NTAxLklRX0dBX0VYUC5GWTIwMTUBAAAAmy0CAAMAAAAAANMbTDpDHNcI/0SGeUMc1wggQ0lRLk5ZU0U6R0UuSVFfQ0FTSF9FUVVJVi5GWTIwMTYBAAAAh7MCAAIAAAAFMTA1MjUBCAAAAAUAAAABMQEAAAAKMTk0NzE3OTExNgMAAAADMTYwAgAAAAQxMDk2BAAAAAEwBwAAAAg4LzgvMjAxOQgAAAAKMTIvMzEvMjAxNgkAAAABMBzpSjVDHNcIPfdEekMc1wgfQ0lRLlRTRTo3MDEyLklRX1RPVEFMX0NBLkZZMjAxMwEAAAAfPgYAAgAAAAcxMDE2ODE0AQgAAAAFAAAAATEBAAAACjE2MjYzMDEzNzYDAAAAAjc5AgAAAAQxMDA4BAAAAAEwBwAAAAg4LzgvMjAxOQgAAAAJMy8zMS8yMDEzCQAAAAEw0FWHOEMc1wggifF5QxzXCChDSVEuVFNFOjcwMTIuSVFfREVGX1RBWF9BU1NFVFNfTFQuRlky</t>
  </si>
  <si>
    <t>MDA5AQAAAB8+BgACAAAABTQyNzczAQgAAAAFAAAAATEBAAAACjEzODA2MzEwMjcDAAAAAjc5AgAAAAQxMDI2BAAAAAEwBwAAAAg4LzgvMjAxOQgAAAAJMy8zMS8yMDA5CQAAAAEwXD6EOEMc1wjsKdB5QxzXCCxDSVEuVFNFOjcwMTEuSVFfREVCVF9FUVVJVl9PUEVSX0xFQVNFLkZZMjAwOQEAAACuSQsAAwAAAAAAOjgQO0Mc1wieWXp5QxzXCCFDSVEuTllTRTpHRS5JUV9BRFZFUlRJU0lORy5GWTIwMTABAAAAh7MCAAMAAAAAAC5N1DVDHNcIeFlHekMc1wghQ0lRLkRCOlNJRS5JUV9JTlRFUkVTVF9FWFAuRlkyMDA5AQAAADYDBgACAAAABC02NzYBCAAAAAUAAAABMQEAAAAKMTQ4NDQ2NTAxMAMAAAACNTACAAAAAjgyBAAAAAEwBwAAAAg4LzgvMjAxOQgAAAAJOS8zMC8yMDA5CQAAAAEwG/tdNUMc1wgKkmF6QxzXCCZDSVEuU1dYOkFCQk4uSVFfU0FMRVNfTUFSS0VUSU5HLkZZMjAxMAEAAABfSAAAAwAAAAAA+qrUM0Mc1wj5joB6QxzXCCVDSVEuTllTRTpHRS5JUV9JTlZFTlRPUllfVFVSTlMuRlkyMDA4AQAAAIezAgACAAAABzYuMzM4OTIBCAAAAAUAAAABMQEAAAAKMTQzMzQ1NDE3MwMAAAADMTYwAgAAAAQ0MDgyBAAAAAEwBwAAAAg4LzgvMjAxOQgAAAAKMTIvMzEvMjAwOAkAAAABMKwZ9DBDHNcITspIe0Mc1wgqQ0lRLlRTRTo3MDExLklRX1RPVEFMX0NPTU1PTl9FUVVJVFkuRlkyMDA5AQAAAK5JCwAC</t>
  </si>
  <si>
    <t>AAAABzEyNDI0NzkBCAAAAAUAAAABMQEAAAAKMTM3OTIzMzc3MwMAAAACNzkCAAAABDEwMDYEAAAAATAHAAAACDgvOC8yMDE5CAAAAAkzLzMxLzIwMDkJAAAAATA6OBA7QxzXCMHQcHlDHNcIIkNJUS5UU0U6NzAxMi5JUV9TQUxFX1BQRV9DRi5GWTIwMTABAAAAHz4GAAIAAAADOTkzAQgAAAAFAAAAATEBAAAACjE1NTQzMjY1MjkDAAAAAjc5AgAAAAQyMDQyBAAAAAEwBwAAAAg4LzgvMjAxOQgAAAAJMy8zMS8yMDEwCQAAAAEwXD6EOEMc1wgAocZ5QxzXCCFDSVEuREI6U0lFLklRX0JBU0lDX1dFSUdIVC5GWTIwMTQBAAAANgMGAAIAAAAHODQzLjQ0OQDyBuI0QxzXCF7iUHpDHNcIKENJUS5UU0U6NjMwMi5JUV9UT1RBTF9MSUFCX0VRVUlUWS5GWTIwMTcBAAAAY1gNAAIAAAAGNzk2NDg0AQgAAAAFAAAAATEBAAAACjE4NDg4Nzk0ODIDAAAAAjc5AgAAAAQxMDEzBAAAAAEwBwAAAAg4LzgvMjAxOQgAAAAJMy8zMS8yMDE3CQAAAAEwyPJlN0Mc1wiCaKx5QxzXCB5DSVEuREI6U0lFLklRX1NHQV9TVVBQTC5GWTIwMTIBAAAANgMGAAIAAAAFMTEzNDUBCAAAAAUAAAABMQEAAAAKMTY0ODA0MjM4MQMAAAACNTACAAAAAzEwMgQAAAABMAcAAAAIOC84LzIwMTkIAAAACTkvMzAvMjAxMgkAAAABMBv7XTVDHNcIEgZ3ekMc1wgiQ0lRLlNXWDpBQkJOLklRX1FVSUNLX1JBVElPLkZZMjAxMwEAAABfSAAAAgAAAAgxLjEx</t>
  </si>
  <si>
    <t>NzMwMQEIAAAABQAAAAExAQAAAAoxNzc3OTc5MzExAwAAAAMxNjACAAAABDQxMjEEAAAAATAHAAAACDgvOC8yMDE5CAAAAAoxMi8zMS8yMDEzCQAAAAEw0y7oMEMc1whFVjN7QxzXCCVDSVEuVFNFOjcwMDMuSVFfQkFTSUNfRVBTX0lOQ0wuRlkyMDEyAQAAANlXDQACAAAACjIxNS44ODk4ODEBCAAAAAUAAAABMQEAAAAKMTU1NDk1MDcyMgMAAAACNzkCAAAAATkEAAAAATAHAAAACDgvOC8yMDE5CAAAAAkzLzMxLzIwMTIJAAAAATAt8EQ3QxzXCFx33nlDHNcIIENJUS5UU0U6NzAwMy5JUV9DSEFOR0VfQVIuRlkyMDExAQAAANlXDQACAAAABDY3MTIBCAAAAAUAAAABMQEAAAAKMTQ2MjcxMjM5NQMAAAACNzkCAAAABDIwMTgEAAAAATAHAAAACDgvOC8yMDE5CAAAAAkzLzMxLzIwMTEJAAAAATAt8EQ3QxzXCOom73lDHNcIJUNJUS5OWVNFOlVUWC5JUV9PVEhFUl9DQV9TVVBQTC5GWTIwMDkBAAAA/m0CAAIAAAAEMTAzNwEIAAAABQAAAAExAQAAAAoxNDk1NDEwNDMwAwAAAAMxNjACAAAABDEwNTUEAAAAATAHAAAACDgvOC8yMDE5CAAAAAoxMi8zMS8yMDA5CQAAAAEwEDrTMkMc1whwYrd6QxzXCClDSVEuVFNFOjYzMDIuSVFfREVCVF9FUVVJVl9ORVRfUEJPLkZZMjAxNQEAAABjWA0AAgAAAAU0NjE2MgEIAAAABQAAAAExAQAAAAoxNzQ1Mzc4NjQyAwAAAAI3OQIAAAAFMjE2NzkEAAAAATAHAAAACDgvOC8yMDE5</t>
  </si>
  <si>
    <t>CAAAAAkzLzMxLzIwMTUJAAAAATDI8mU3QxzXCKvmEnpDHNcIKUNJUS5TV1g6QUJCTi5JUV9UT1RBTF9ERUJUX0NBUElUQUwuRlkyMDEwAQAAAF9IAAACAAAABzEyLjM3NDUBCAAAAAUAAAABMQEAAAAKMTU5MjUxNDc4OQMAAAADMTYwAgAAAAQ0MTg2BAAAAAEwBwAAAAg4LzgvMjAxOQgAAAAKMTIvMzEvMjAxMAkAAAABMNMu6DBDHNcI4AJje0Mc1wgwQ0lRLlRTRTo3MDEyLklRX1RPVEFMX09VVFNUQU5ESU5HX0JTX0RBVEUuRlkyMDEyAQAAAB8+BgACAAAACjE2Ny4xODE1NTMBBAAAAAUAAAABNQEAAAAKMTYyNjMwMjI1NgIAAAAFMjQxNTIGAAAAATDQVYc4QxzXCCMYvXlDHNcII0NJUS5EQjpTSUUuSVFfQkFTSUNfRVBTX0lOQ0wuRlkyMDA4AQAAADYDBgACAAAACDYuNDA5NzgyAQgAAAAFAAAAATEBAAAACjE0MTQ2NjM3MjADAAAAAjUwAgAAAAE5BAAAAAEwBwAAAAg4LzgvMjAxOQgAAAAJOS8zMC8yMDA4CQAAAAEwG/tdNUMc1whnVmZ6QxzXCB5DSVEuREI6U0lFLklRX1JEX0VYUF9GTi5GWTIwMDkBAAAANgMGAAIAAAAEMzU5NwEIAAAABQAAAAExAQAAAAoxNDg0NDY1MDEwAwAAAAI1MAIAAAAEMzE2OAQAAAABMAcAAAAIOC84LzIwMTkIAAAACTkvMzAvMjAwOQkAAAABMBv7XTVDHNcICpJhekMc1wgkQ0lRLlRTRTo2NTAxLklRX0VRVUlUWV9NRVRIT0QuRlkyMDE5AQAAAJstAgACAAAABjcyNDQ2MQEI</t>
  </si>
  <si>
    <t>AAAABQAAAAExAQAAAAoxOTY5OTAzMzA3AwAAAAI3OQIAAAAEMzA2MwQAAAABMAcAAAAIOC84LzIwMTkIAAAACTMvMzEvMjAxOQkAAAABMNqoTTpDHNcIdQmLeUMc1wgtQ0lRLlRTRTo3MDExLklRX09USEVSX0lOVkVTVF9BQ1RfU1VQUEwuRlkyMDE4AQAAAK5JCwACAAAABDMxMjABCAAAAAUAAAABMQEAAAAKMTg5NDA4NDYzMgMAAAACNzkCAAAABDIwNTEEAAAAATAHAAAACDgvOC8yMDE5CAAAAAkzLzMxLzIwMTgJAAAAATAXW+Q6QxzXCIeDYnlDHNcIKENJUS5UU0U6NzAxMi5JUV9HV19JTlRBTl9BTU9SVF9DRi5GWTIwMTUBAAAAHz4GAAMAAAAAANgpXzhDHNcIVHq/eUMc1wgfQ0lRLlRTRTo2NTAxLklRX05FVF9ERUJULkZZMjAxMAEAAACbLQIAAgAAAAcxNzQwNzU4AQgAAAAFAAAAATEBAAAACjE0NTk0NzEwOTIDAAAAAjc5AgAAAAQ0MzY0BAAAAAEwBwAAAAg4LzgvMjAxOQgAAAAJMy8zMS8yMDEwCQAAAAEwcw/HOUMc1wh38bV5QxzXCCBDSVEuVFNFOjcwMTIuSVFfUkRfRVhQX0ZOLkZZMjAxOQEAAAAfPgYAAgAAAAU0ODczNAEIAAAABQAAAAExAQAAAAoxOTY5OTUwMDg3AwAAAAI3OQIAAAAEMzE2OAQAAAABMAcAAAAIOC84LzIwMTkIAAAACTMvMzEvMjAxOQkAAAABMMO4YDhDHNcIVHq/eUMc1wghQ0lRLkVOWFRQQTpTVS5JUV9QQVJUX1RJTUUuRlkyMDE0AQAAAF5oCgADAAAAAAClyDg0QxzXCCju</t>
  </si>
  <si>
    <t>oXpDHNcIGUNJUS5OWVNFOlVUWC5JUV9BRC5GWTIwMDgBAAAA/m0CAAIAAAAFLTg3NTgBCAAAAAUAAAABMQEAAAAKMTQyODgwMjI3NAMAAAADMTYwAgAAAAQxMDc1BAAAAAEwBwAAAAg4LzgvMjAxOQgAAAAKMTIvMzEvMjAwOAkAAAABMBA60zJDHNcI4BHIekMc1wggQ0lRLlRTRTo3MDAzLklRX1JEX0VYUF9GTi5GWTIwMTcBAAAA2VcNAAIAAAAEMzkxMQEIAAAABQAAAAExAQAAAAoxODQ4NjczMjgwAwAAAAI3OQIAAAAEMzE2OAQAAAABMAcAAAAIOC84LzIwMTkIAAAACTMvMzEvMjAxNwkAAAABML7ryzZDHNcIvTJAekMc1wgpQ0lRLlNXWDpBQkJOLklRX0NPTU1PTl9QUkVGX0RJVl9DRi5GWTIwMTYBAAAAX0gAAAMAAAAAAHiWEzNDHNcIi8HYekMc1wgfQ0lRLkRCOlNJRS5JUV9ORVRfQ0hBTkdFLkZZMjAwOAEAAAA2AwYAAgAAAAQxOTg5AQgAAAAFAAAAATEBAAAACjE0MTQ2NjM3MjADAAAAAjUwAgAAAAQyMDkzBAAAAAEwBwAAAAg4LzgvMjAxOQgAAAAJOS8zMC8yMDA4CQAAAAEwG/tdNUMc1wg990R6QxzXCCFDSVEuTllTRTpHRS5JUV9DQVNIX0lOVkVTVC5GWTIwMTABAAAAh7MCAAIAAAAFMzI0MzYBCAAAAAUAAAABMQEAAAAKMTU4OTQzNjI3OAMAAAADMTYwAgAAAAQyMDA1BAAAAAEwBwAAAAg4LzgvMjAxOQgAAAAKMTIvMzEvMjAxMAkAAAABMB6J1TVDHNcIrLhoekMc1wgmQ0lRLlRTRTo3MDEzLklR</t>
  </si>
  <si>
    <t>X0NBU0hfQUNRVUlSRV9DRi5GWTIwMTQBAAAAnFcNAAMAAAAAAB1MwThDHNcIpnFPeUMc1wgnQ0lRLkVOWFRQQTpTVS5JUV9DQVNIX0NPTlZFUlNJT04uRlkyMDA5AQAAAF5oCgACAAAACTc3LjE0MDkyNQEIAAAABQAAAAExAQAAAAoxNDMwMzcwNTgwAwAAAAI1MAIAAAAENDE4NAQAAAABMAcAAAAIOC84LzIwMTkIAAAACjEyLzMxLzIwMDkJAAAAATDTLugwQxzXCIQsS3tDHNcIJkNJUS5TV1g6QUJCTi5JUV9FWFRSQV9BQ0NfSVRFTVMuRlkyMDExAQAAAF9IAAADAAAAAAD6qtQzQxzXCKOypnpDHNcIHENJUS5FTlhUUEE6U1UuSVFfR1BQRS5GWTIwMTIBAAAAXmgKAAIAAAAENjg0NgEIAAAABQAAAAExAQAAAAoxNjU5MzQ0MTI2AwAAAAI1MAIAAAAEMTE2OQQAAAABMAcAAAAIOC84LzIwMTkIAAAACjEyLzMxLzIwMTIJAAAAATBlZjY0QxzXCMiUD3tDHNcIIENJUS5UU0U6NzAwMy5JUV9MVF9JTlZFU1QuRlkyMDE2AQAAANlXDQACAAAABTk1NzMyAQgAAAAFAAAAATEBAAAACjE3OTg4OTQ4ODUDAAAAAjc5AgAAAAQxMDU0BAAAAAEwBwAAAAg4LzgvMjAxOQgAAAAJMy8zMS8yMDE2CQAAAAEwvuvLNkMc1wirvip6QxzXCCZDSVEuTllTRTpVVFguSVFfQ0FTSF9BQ1FVSVJFX0NGLkZZMjAxOAEAAAD+bQIAAgAAAAYtMTUzOTgBCAAAAAUAAAABMQEAAAAKMTk0NDA0MjMwOQMAAAADMTYwAgAAAAQyMDU3BAAAAAEw</t>
  </si>
  <si>
    <t>BwAAAAg4LzgvMjAxOQgAAAAKMTIvMzEvMjAxOAkAAAABMG3EvTJDHNcIXNAKe0Mc1wgnQ0lRLlRTRTo3MDExLklRX1RPVEFMX09USEVSX09QRVIuRlkyMDE5AQAAAK5JCwACAAAABjU0MzgyNAEIAAAABQAAAAExAQAAAAoxOTcwMDUxNDYxAwAAAAI3OQIAAAADMzgwBAAAAAEwBwAAAAg4LzgvMjAxOQgAAAAJMy8zMS8yMDE5CQAAAAEwF1vkOkMc1wjHXFt5QxzXCCpDSVEuVFNFOjcwMDMuSVFfQ1VSUkVOVF9QT1JUX0xFQVNFUy5GWTIwMTkBAAAA2VcNAAIAAAAEMTc0NQEIAAAABQAAAAExAQAAAAoxOTY5OTQ5OTI2AwAAAAI3OQIAAAAEMTA5MAQAAAABMAcAAAAIOC84LzIwMTkIAAAACTMvMzEvMjAxOQkAAAABML7ryzZDHNcIw9EeekMc1wgcQ0lRLlRTRTo3MDEyLklRX0VCSVRBLkZZMjAxNwEAAAAfPgYAAgAAAAU0NTk2MQEIAAAABQAAAAExAQAAAAoxODQ4NjczNTc3AwAAAAI3OQIAAAAGMTAwNjg5BAAAAAEwBwAAAAg4LzgvMjAxOQgAAAAJMy8zMS8yMDE3CQAAAAEw2ClfOEMc1whB/QZ6QxzXCBtDSVEuVFNFOjYzNjcuSVFfQ09HUy5GWTIwMTkBAAAAVF0NAAIAAAAHMTYxMjE4NgEIAAAABQAAAAExAQAAAAoxOTcwMDUxNTA3AwAAAAI3OQIAAAACMzQEAAAAATAHAAAACDgvOC8yMDE5CAAAAAkzLzMxLzIwMTkJAAAAATBei0s2QxzXCBsMOXpDHNcIIUNJUS5UU0U6NjMwMi5JUV9TR0FfTUFSR0lOLkZZ</t>
  </si>
  <si>
    <t>MjAxMQEAAABjWA0AAgAAAAcxMy43Njk2AQgAAAAFAAAAATEBAAAACjE0NjI3MTI1MDkDAAAAAjc5AgAAAAQ0Mzc1BAAAAAEwBwAAAAg4LzgvMjAxOQgAAAAJMy8zMS8yMDExCQAAAAEwWU8tMUMc1whfRCB7QxzXCCBDSVEuU1dYOkFCQk4uSVFfTFRfSU5WRVNULkZZMjAxMwEAAABfSAAAAgAAAAMxOTcBCAAAAAUAAAABMQEAAAAKMTc3Nzk3OTMxMQMAAAADMTYwAgAAAAQxMDU0BAAAAAEwBwAAAAg4LzgvMjAxOQgAAAAKMTIvMzEvMjAxMwkAAAABMD8N1zNDHNcI7oXdekMc1wgmQ0lRLlNXWDpBQkJOLklRX05FVF9ERUJUX0lTU1VFRC5GWTIwMDkBAAAAX0gAAAIAAAAELTE3OAEIAAAABQAAAAExAQAAAAoxNTI5MzMyNzQyAwAAAAMxNjACAAAABDIwMDMEAAAAATAHAAAACDgvOC8yMDE5CAAAAAoxMi8zMS8yMDA5CQAAAAEw+qrUM0Mc1whlU4V6QxzXCB5DSVEuVFNFOjcwMTIuSVFfWl9TQ09SRS5GWTIwMTMBAAAAHz4GAAIAAAAIMS41NDc0MTIBCAAAAAUAAAABMQEAAAAKMTYyNjMwMTM3NgMAAAACNzkCAAAABjEwMDEyMwQAAAABMAcAAAAIOC84LzIwMTkIAAAACTMvMzEvMjAxMwkAAAABMC3tKjFDHNcIlaYie0Mc1wglQ0lRLlRTRTo3MDEzLklRX0dBSU5fQVNTRVRTX0NGLkZZMjAxNwEAAACcVw0AAgAAAAYtMTg0MjMBCAAAAAUAAAABMQEAAAAKMTg0ODI5NzM3MAMAAAACNzkCAAAABDIwMjYEAAAAATAH</t>
  </si>
  <si>
    <t>AAAACDgvOC8yMDE5CAAAAAkzLzMxLzIwMTcJAAAAATCc18I4QxzXCAmniHlDHNcIGUNJUS5UU0U6NzAwMy5JUV9HVy5GWTIwMTcBAAAA2VcNAAIAAAAFMTQzNDgBCAAAAAUAAAABMQEAAAAKMTg0ODY3MzI4MAMAAAACNzkCAAAABDExNzEEAAAAATAHAAAACDgvOC8yMDE5CAAAAAkzLzMxLzIwMTcJAAAAATC+68s2QxzXCAChxnlDHNcIKUNJUS5UU0U6NzAxMS5JUV9EQVlTX0lOVkVOVE9SWV9PVVQuRlkyMDE1AQAAAK5JCwACAAAACTE0Mi45MzAzNQEIAAAABQAAAAExAQAAAAoxNzQ1OTE2NTA2AwAAAAI3OQIAAAAENDAzNQQAAAABMAcAAAAIOC84LzIwMTkIAAAACTMvMzEvMjAxNQkAAAABMHrJ0TFDHNcIgL73ekMc1wgrQ0lRLlNXWDpBQkJOLklRX01JTk9SSVRZX0lOVEVSRVNUX0NGLkZZMjAxMQEAAABfSAAAAwAAAAAAPw3XM0Mc1wjuhd16QxzXCCVDSVEuVFNFOjcwMDMuSVFfTFRfREVCVF9SRVBBSUQuRlkyMDEyAQAAANlXDQACAAAABi0zODExMwEIAAAABQAAAAExAQAAAAoxNTU0OTUwNzIyAwAAAAI3OQIAAAAEMjAzNgQAAAABMAcAAAAIOC84LzIwMTkIAAAACTMvMzEvMjAxMgkAAAABMC3wRDdDHNcIhtb/eUMc1wgoQ0lRLlRTRTo3MDEzLklRX0ZJWEVEX0FTU0VUX1RVUk5TLkZZMjAxMQEAAACcVw0AAgAAAAgzLjgzMjE0OQEIAAAABQAAAAExAQAAAAoxNDYxNjgwMTE4AwAAAAI3OQIAAAAENDA2</t>
  </si>
  <si>
    <t>NgQAAAABMAcAAAAIOC84LzIwMTkIAAAACTMvMzEvMjAxMQkAAAABMMgW4DFDHNcIyJQPe0Mc1wgnQ0lRLlRTRTo2MzY3LklRX0RBWVNfUEFZQUJMRV9PVVQuRlkyMDEyAQAAAFRdDQACAAAACTQ2Ljc0OTkxMgEIAAAABQAAAAExAQAAAAoxNTU0OTUwNTcwAwAAAAI3OQIAAAAENDE4MwQAAAABMAcAAAAIOC84LzIwMTkIAAAACTMvMzEvMjAxMgkAAAABMKwZ9DBDHNcI7n8be0Mc1wgjQ0lRLlRTRTo2MzAyLklRX1RPVEFMX0FTU0VUUy5GWTIwMDkBAAAAY1gNAAIAAAAGNjU3NDM2AQgAAAAFAAAAATEBAAAACjEzODI1MDUyMzYDAAAAAjc5AgAAAAQxMDA3BAAAAAEwBwAAAAg4LzgvMjAxOQgAAAAJMy8zMS8yMDA5CQAAAAEwhW+/N0Mc1wjqJu95QxzXCB1DSVEuTllTRTpVVFguSVFfUkRfRVhQLkZZMjAxMAEAAAD+bQIAAgAAAAQxNjU2AQgAAAAFAAAAATEBAAAACjE1ODY1MDQ5MDgDAAAAAzE2MAIAAAADMTAwBAAAAAEwBwAAAAg4LzgvMjAxOQgAAAAKMTIvMzEvMjAxMAkAAAABMBA60zJDHNcIA/cRe0Mc1wghQ0lRLkRCOlNJRS5JUV9HUk9TU19NQVJHSU4uRlkyMDExAQAAADYDBgACAAAABzMwLjIwNTcBCAAAAAUAAAABMQEAAAAKMTY0ODA0NTAyOQMAAAACNTACAAAABDQwNzQEAAAAATAHAAAACDgvOC8yMDE5CAAAAAk5LzMwLzIwMTEJAAAAATCsGfQwQxzXCOx8OntDHNcIJkNJUS5UU0U6NjUwMS5JUV9O</t>
  </si>
  <si>
    <t>RVRfREVCVF9FQklUREEuRlkyMDE4AQAAAJstAgADAAAAAk5NAQgAAAAFAAAAATEBAAAACjE5Njk5MDMyOTEDAAAAAjc5AgAAAAQ0MTkzBAAAAAEwBwAAAAg4LzgvMjAxOQgAAAAJMy8zMS8yMDE4CQAAAAEw27TdMUMc1whazSl7QxzXCCZDSVEuVFNFOjcwMTEuSVFfQ0FTSF9DT05WRVJTSU9OLkZZMjAwOQEAAACuSQsAAgAAAAoxODEuNjY0NTE1AQgAAAAFAAAAATEBAAAACjEzNzkyMzM3NzMDAAAAAjc5AgAAAAQ0MTg0BAAAAAEwBwAAAAg4LzgvMjAxOQgAAAAJMy8zMS8yMDA5CQAAAAEwesnRMUMc1wjIlA97QxzXCCJDSVEuU1dYOkFCQk4uSVFfR0FJTl9JTlZFU1QuRlkyMDEwAQAAAF9IAAACAAAAATYBCAAAAAUAAAABMQEAAAAKMTU5MjUxNDc4OQMAAAADMTYwAgAAAAI2MgQAAAABMAcAAAAIOC84LzIwMTkIAAAACjEyLzMxLzIwMTAJAAAAATD6qtQzQxzXCAP3EXtDHNcILENJUS5UU0U6NjUwMS5JUV9JTVBVVF9PUEVSX0xFQVNFX0RFUFIuRlkyMDE3AQAAAJstAgACAAAADDExMzQyNy45MDY3NgEIAAAABQAAAAExAQAAAAoxOTYzMzE1OTAwAwAAAAI3OQIAAAAFMjE2NzMEAAAAATAHAAAACDgvOC8yMDE5CAAAAAkzLzMxLzIwMTcJAAAAATDTG0w6QxzXCLBWmXlDHNcIHENJUS5UU0U6NjMwMi5JUV9FQklUQS5GWTIwMTkBAAAAY1gNAAIAAAAFNzUyNDQBCAAAAAUAAAABMQEAAAAKMTk3MDA1MTQ1OAMA</t>
  </si>
  <si>
    <t>AAACNzkCAAAABjEwMDY4OQQAAAABMAcAAAAIOC84LzIwMTkIAAAACTMvMzEvMjAxOQkAAAABMMjyZTdDHNcIv1DXeUMc1wgZQ0lRLlRTRTo3MDExLklRX0RPLkZZMjAxNgEAAACuSQsAAwAAAAAAF1vkOkMc1wimcU95QxzXCCNDSVEuVFNFOjcwMTMuSVFfVE9UQUxfRVFVSVRZLkZZMjAxOQEAAACcVw0AAgAAAAYzODE2OTIBCAAAAAUAAAABMQEAAAAKMTk2OTE1NDQzMwMAAAACNzkCAAAABDEyNzUEAAAAATAHAAAACDgvOC8yMDE5CAAAAAkzLzMxLzIwMTkJAAAAATCc18I4QxzXCLBWmXlDHNcIGUNJUS5UU0U6NzAxMS5JUV9OSS5GWTIwMDgBAAAArkkLAAIAAAAFNjEzMzIBCAAAAAUAAAABMQEAAAAKMTI2ODk2NDI0NQMAAAACNzkCAAAAAjE1BAAAAAEwBwAAAAg4LzgvMjAxOQgAAAAJMy8zMS8yMDA4CQAAAAEwOjgQO0Mc1who93d5QxzXCCRDSVEuRU5YVFBBOlNVLklRX0JFVEFfMVlSLjIwMTAvMTIvMzEBAAAAXmgKAAIAAAAQMS4wMzk5MzUzNDEwMzAzNQB3Y3dXQxzXCPb/gXtDHNcIJUNJUS5EQjpTSUUuSVFfTUFSS0VUQ0FQLjIwMDIvMy8zMS5KUFkBAAAANgMGAAIAAAAONzczMzY5My43NTA3NzMBBgAAAAUAAAABMQEAAAAGMjQ3MDAyAwAAAAI3OQIAAAAGMTAwMDU0BAAAAAEwBwAAAAkzLzMxLzIwMDKP0slTQxzXCNCVAZpDHNcIJkNJUS5FTlhUUEE6U1UuSVFfREFZU19TQUxFU19PVVQuRlkyMDE0</t>
  </si>
  <si>
    <t>AQAAAF5oCgACAAAACDgxLjQ5MTM2AQgAAAAFAAAAATEBAAAACjE3NzY3OTI4NDgDAAAAAjUwAgAAAAQ0MDQyBAAAAAEwBwAAAAg4LzgvMjAxOQgAAAAKMTIvMzEvMjAxNAkAAAABMNMu6DBDHNcI4AJje0Mc1wgcQ0lRLlRTRTo3MDExLklRX05JX0NGLkZZMjAwOAEAAACuSQsAAgAAAAU2MTMzMgEIAAAABQAAAAExAQAAAAoxMjY4OTY0MjQ1AwAAAAI3OQIAAAAEMjE1MAQAAAABMAcAAAAIOC84LzIwMTkIAAAACTMvMzEvMjAwOAkAAAABMDo4EDtDHNcIPJV1eUMc1wgkQ0lRLlRTRTo3MDEzLklRX09USEVSX0xJQUJfTFQuRlkyMDEyAQAAAJxXDQACAAAABTU5Njk4AQgAAAAFAAAAATEBAAAACjE1NTQzMzcwNzYDAAAAAjc5AgAAAAQxMDYyBAAAAAEwBwAAAAg4LzgvMjAxOQgAAAAJMy8zMS8yMDEyCQAAAAEwSxVrOUMc1wgnHn95QxzXCCNDSVEuU1dYOkFCQk4uSVFfVE9UQUxfQVNTRVRTLkZZMjAwOAEAAABfSAAAAgAAAAUzMzAxMQEIAAAABQAAAAExAQAAAAoxNDM2NzY5OTk1AwAAAAMxNjACAAAABDEwMDcEAAAAATAHAAAACDgvOC8yMDE5CAAAAAoxMi8zMS8yMDA4CQAAAAEw+qrUM0Mc1wgq8YJ6QxzXCChDSVEuVFNFOjcwMTMuSVFfTUlOT1JJVFlfSU5URVJFU1QuRlkyMDE3AQAAAJxXDQACAAAABTE4NjI0AQgAAAAFAAAAATEBAAAACjE4NDgyOTczNzADAAAAAjc5AgAAAAQxMDUyBAAAAAEwBwAAAAg4</t>
  </si>
  <si>
    <t>LzgvMjAxOQgAAAAJMy8zMS8yMDE3CQAAAAEwnNfCOEMc1wjhuJt5QxzXCCBDSVEuTllTRTpHRS5JUV9DT01NT05fUkVQLkZZMjAxOAEAAACHswIAAgAAAAMtMTcBCAAAAAUAAAABMQEAAAAKMTk0NzE3OTE1NAMAAAADMTYwAgAAAAQyMTY0BAAAAAEwBwAAAAg4LzgvMjAxOQgAAAAKMTIvMzEvMjAxOAkAAAABMHlLTTVDHNcIHX1tekMc1wgaQ0lRLlRTRTo3MDAzLklRX0VCVC5GWTIwMTYBAAAA2VcNAAIAAAAFMjA1MjABCAAAAAUAAAABMQEAAAAKMTc5ODg5NDg4NQMAAAACNzkCAAAAAzEzOQQAAAABMAcAAAAIOC84LzIwMTkIAAAACTMvMzEvMjAxNgkAAAABML7ryzZDHNcIg2LqeUMc1wgcQ0lRLlRTRTo2MzY3LklRX0VCSVRBLkZZMjAxOAEAAABUXQ0AAgAAAAYyODE5MjABCAAAAAUAAAABMQEAAAAKMTg5NTAwMjQyMQMAAAACNzkCAAAABjEwMDY4OQQAAAABMAcAAAAIOC84LzIwMTkIAAAACTMvMzEvMjAxOAkAAAABMF6LSzZDHNcIGww5ekMc1wgbQ0lRLkRCOlNJRS5JUV9DT01NT04uRlkyMDEyAQAAADYDBgACAAAABDI2NDMBCAAAAAUAAAABMQEAAAAKMTY0ODA0MjM4MQMAAAACNTACAAAABDExMDMEAAAAATAHAAAACDgvOC8yMDE5CAAAAAk5LzMwLzIwMTIJAAAAATAb+101QxzXCKWvxXpDHNcIKkNJUS5UU0U6NjM2Ny5JUV9URVZfRUJJVERBLjIwMDAuMjAxOS8wMy8zMQEAAABUXQ0AAgAAAAkxMC42</t>
  </si>
  <si>
    <t>NzM0MTIBBwAAAAUAAAABMQEAAAAKMTk0NTE0ODQ5NQMAAAABMAIAAAAGMTAwMDMwBAAAAAEwBwAAAAkzLzI5LzIwMTkIAAAACTMvMjkvMjAxOSiFu1NDHNcIOq1KeUMc1wglQ0lRLlRTRTo2MzY3LklRX0dBSU5fSU5WRVNUX0NGLkZZMjAxNgEAAABUXQ0AAgAAAAM0OTQBCAAAAAUAAAABMQEAAAAKMTc5ODg5NTAxMQMAAAACNzkCAAAABDIwOTAEAAAAATAHAAAACDgvOC8yMDE5CAAAAAkzLzMxLzIwMTYJAAAAATDa/Ek2QxzXCIf4JXpDHNcIM0NJUS5OWVNFOkdFLklRX1RPVEFMX09VVFNUQU5ESU5HX0ZJTElOR19EQVRFLkZZMjAwOQEAAACHswIAAgAAAAkxMDY2OS44MjEBBAAAAAUAAAABNQEAAAAKMTUyNDIyODU2MwIAAAAFMjQxNTMGAAAAATAuTdQ1QxzXCKy4aHpDHNcIIUNJUS5UU0U6NzAxMy5JUV9DQVNIX0VRVUlWLkZZMjAxOQEAAACcVw0AAgAAAAU5MjYwOAEIAAAABQAAAAExAQAAAAoxOTY5MTU0NDMzAwAAAAI3OQIAAAAEMTA5NgQAAAABMAcAAAAIOC84LzIwMTkIAAAACTMvMzEvMjAxOQkAAAABMJzXwjhDHNcIjd+ieUMc1wgmQ0lRLkRCOlNJRS5JUV9UT1RBTF9ERUJUX0VRVUlUWS5GWTIwMDgBAAAANgMGAAIAAAAHNTguNzI1MwEIAAAABQAAAAExAQAAAAoxNDE0NjYzNzIwAwAAAAI1MAIAAAAENDAzNAQAAAABMAcAAAAIOC84LzIwMTkIAAAACTkvMzAvMjAwOAkAAAABMKwZ9DBDHNcItho4</t>
  </si>
  <si>
    <t>e0Mc1wgjQ0lRLkRCOlNJRS5JUV9DQVNIX1NUX0lOVkVTVC5GWTIwMDgBAAAANgMGAAIAAAAEODczOQEIAAAABQAAAAExAQAAAAoxNDE0NjYzNzIwAwAAAAI1MAIAAAAEMTAwMgQAAAABMAcAAAAIOC84LzIwMTkIAAAACTkvMzAvMjAwOAkAAAABMBv7XTVDHNcIXuJQekMc1wgpQ0lRLlRTRTo3MDEzLklRX0RBWVNfSU5WRU5UT1JZX09VVC5GWTIwMTYBAAAAnFcNAAIAAAAKMTEyLjIwOTM3OAEIAAAABQAAAAExAQAAAAoxODE2NzEwODQwAwAAAAI3OQIAAAAENDAzNQQAAAABMAcAAAAIOC84LzIwMTkIAAAACTMvMzEvMjAxNgkAAAABMMgW4DFDHNcIX0Qge0Mc1wgbQ0lRLlRTRTo3MDExLklRX0xBTkQuRlkyMDEyAQAAAK5JCwADAAAAAAARxxE7QxzXCBCqaXlDHNcIKENJUS5UU0U6NzAxMy5JUV9DVVJSRU5UX1BPUlRfREVCVC5GWTIwMDkBAAAAnFcNAAIAAAAFNzY1MzcBCAAAAAUAAAABMQEAAAAKMTM4MTMwNjk0NgMAAAACNzkCAAAABDEyOTcEAAAAATAHAAAACDgvOC8yMDE5CAAAAAkzLzMxLzIwMDkJAAAAATAg2Wk5QxzXCMfKrnlDHNcIJkNJUS5UU0U6NzAxMy5JUV9DQVNIX0NPTlZFUlNJT04uRlkyMDE3AQAAAJxXDQACAAAACjEzOC4zNzk4OTUBCAAAAAUAAAABMQEAAAAKMTg0ODI5NzM3MAMAAAACNzkCAAAABDQxODQEAAAAATAHAAAACDgvOC8yMDE5CAAAAAkzLzMxLzIwMTcJAAAAATDIFuAxQxzX</t>
  </si>
  <si>
    <t>CFzQCntDHNcIGUNJUS5UU0U6NzAxMi5JUV9GWC5GWTIwMTEBAAAAHz4GAAIAAAADMzY3AQgAAAAFAAAAATEBAAAACjE2MjYzMDIxNjYDAAAAAjc5AgAAAAQyMTQ0BAAAAAEwBwAAAAg4LzgvMjAxOQgAAAAJMy8zMS8yMDExCQAAAAEwXD6EOEMc1wh1CYt5QxzXCCFDSVEuREI6U0lFLklRX0JFVEFfMllSLjIwMTAvMDkvMzABAAAANgMGAAIAAAAQMS4xMDI3MzM1NTk0NzA0OAB3Y3dXQxzXCPb/gXtDHNcILENJUS5FTlhUUEE6U1UuSVFfUkVUVVJOX0NPTU1PTl9FUVVJVFkuRlkyMDEwAQAAAF5oCgACAAAABzEyLjk3NDIBCAAAAAUAAAABMQEAAAAKMTUxNzc5OTgzOAMAAAACNTACAAAABTMzMzIwBAAAAAEwBwAAAAg4LzgvMjAxOQgAAAAKMTIvMzEvMjAxMAkAAAABMNMu6DBDHNcIirg1e0Mc1wgmQ0lRLlNXWDpBQkJOLklRX0lOVkVOVE9SWV9UVVJOUy5GWTIwMTYBAAAAX0gAAAIAAAAIMy43OTM5MzYBCAAAAAUAAAABMQEAAAAKMTk1MTQ5OTA2OQMAAAADMTYwAgAAAAQ0MDgyBAAAAAEwBwAAAAg4LzgvMjAxOQgAAAAKMTIvMzEvMjAxNgkAAAABMNMu6DBDHNcI34tse0Mc1wgbQ0lRLlRTRTo3MDExLklRX05QUEUuRlkyMDEzAQAAAK5JCwACAAAABjc5MjkzMgEIAAAABQAAAAExAQAAAAoxNjI1NDU3NjA0AwAAAAI3OQIAAAAEMTAwNAQAAAABMAcAAAAIOC84LzIwMTkIAAAACTMvMzEvMjAxMwkAAAABMFTI</t>
  </si>
  <si>
    <t>ETtDHNcInll6eUMc1wgcQ0lRLlNXWDpBQkJOLklRX0NBUEVYLkZZMjAwOAEAAABfSAAAAgAAAAUtMTE3MQEIAAAABQAAAAExAQAAAAoxNDM2NzY5OTk1AwAAAAMxNjACAAAABDIwMjEEAAAAATAHAAAACDgvOC8yMDE5CAAAAAoxMi8zMS8yMDA4CQAAAAEw+qrUM0Mc1wiGx5p6QxzXCClDSVEuRU5YVFBBOlNVLklRX0NVUlJFTlRfUE9SVF9ERUJULkZZMjAwOQEAAABeaAoAAgAAAAQxMDA0AQgAAAAFAAAAATEBAAAACjE0MzAzNzA1ODADAAAAAjUwAgAAAAQxMjk3BAAAAAEwBwAAAAg4LzgvMjAxOQgAAAAKMTIvMzEvMjAwOQkAAAABMGVmNjRDHNcIZVOFekMc1wgmQ0lRLlRTRTo2NTAxLklRX1BFUklPRExFTkdUSF9JUy5GWTIwMTUBAAAAmy0CAAEAAAACMTIA0xtMOkMc1wh1CYt5QxzXCC1DSVEuTllTRTpVVFguSVFfT1RIRVJfSU5WRVNUX0FDVF9TVVBQTC5GWTIwMDgBAAAA/m0CAAIAAAADLTU4AQgAAAAFAAAAATEBAAAACjE0Mjg4MDIyNzQDAAAAAzE2MAIAAAAEMjA1MQQAAAABMAcAAAAIOC84LzIwMTkIAAAACjEyLzMxLzIwMDgJAAAAATAQOtMyQxzXCGDWzHpDHNcIIkNJUS5UU0U6NjM2Ny5JUV9BU1NFVF9UVVJOUy5GWTIwMTEBAAAAVF0NAAIAAAAIMS4wMjEzNDQBCAAAAAUAAAABMQEAAAAKMTQ2MjcxMjQ2NAMAAAACNzkCAAAABDQxNzcEAAAAATAHAAAACDgvOC8yMDE5CAAAAAkzLzMxLzIwMTEJ</t>
  </si>
  <si>
    <t>AAAAATCsGfQwQxzXCLYaOHtDHNcIIUNJUS5UU0U6NzAxMi5JUV9OSV9DT01QQU5ZLkZZMjAxMQEAAAAfPgYAAgAAAAUyNzc1OAEIAAAABQAAAAExAQAAAAoxNjI2MzAyMTY2AwAAAAI3OQIAAAAFNDE1NzEEAAAAATAHAAAACDgvOC8yMDE5CAAAAAkzLzMxLzIwMTEJAAAAATBcPoQ4QxzXCJ9TuHlDHNcIGUNJUS5UU0U6NzAxMy5JUV9BRS5GWTIwMDkBAAAAnFcNAAIAAAAFNTkyOTQBCAAAAAUAAAABMQEAAAAKMTM4MTMwNjk0NgMAAAACNzkCAAAABDEwMTYEAAAAATAHAAAACDgvOC8yMDE5CAAAAAkzLzMxLzIwMDkJAAAAATAg2Wk5QxzXCMdBpXlDHNcIHUNJUS5UU0U6NjMwMi5JUV9FQklUREEuRlkyMDEyAQAAAGNYDQACAAAABTY0OTU1AQgAAAAFAAAAATEBAAAACjE1NTQ5NTA2NzkDAAAAAjc5AgAAAAQ0MDUxBAAAAAEwBwAAAAg4LzgvMjAxOQgAAAAJMy8zMS8yMDEyCQAAAAEwhW+/N0Mc1wjqJu95QxzXCB9DSVEuTllTRTpHRS5JUV9UT1RBTF9SRVYuRlkyMDA5AQAAAIezAgACAAAABjE1NDQzOAEIAAAABQAAAAExAQAAAAoxNTI0MjI4NTYzAwAAAAMxNjACAAAAAjI4BAAAAAEwBwAAAAg4LzgvMjAxOQgAAAAKMTIvMzEvMjAwOQkAAAABMC5N1DVDHNcIL4MvekMc1wgjQ0lRLlRTRTo2MzY3LklRX0ZJTklTSEVEX0lOVi5GWTIwMTMBAAAAVF0NAAIAAAAGMTkxMTk1AQgAAAAFAAAAATEBAAAACjE2MjU0</t>
  </si>
  <si>
    <t>NTc2MzkDAAAAAjc5AgAAAAQzMDc1BAAAAAEwBwAAAAg4LzgvMjAxOQgAAAAJMy8zMS8yMDEzCQAAAAEwdxJsNkMc1wgCNCF6QxzXCChDSVEuVFNFOjYzMDIuSVFfVE9UQUxfREVCVF9SRVBBSUQuRlkyMDA5AQAAAGNYDQACAAAABS0zMzIzAQgAAAAFAAAAATEBAAAACjEzODI1MDUyMzYDAAAAAjc5AgAAAAQyMTY2BAAAAAEwBwAAAAg4LzgvMjAxOQgAAAAJMy8zMS8yMDA5CQAAAAEwhW+/N0Mc1wgaEvt5QxzXCCRDSVEuVFNFOjcwMTEuSVFfT1RIRVJfTElBQl9MVC5GWTIwMDkBAAAArkkLAAIAAAAFNjkyMTgBCAAAAAUAAAABMQEAAAAKMTM3OTIzMzc3MwMAAAACNzkCAAAABDEwNjIEAAAAATAHAAAACDgvOC8yMDE5CAAAAAkzLzMxLzIwMDkJAAAAATA6OBA7QxzXCBCqaXlDHNcIK0NJUS5UU0U6NjMwMi5JUV9SRVRVUk5fQ09NTU9OX0VRVUlUWS5GWTIwMTQBAAAAY1gNAAIAAAAGNS44MTU1AQgAAAAFAAAAATEBAAAACjE2ODczNDMxNDkDAAAAAjc5AgAAAAUzMzMyMAQAAAABMAcAAAAIOC84LzIwMTkIAAAACTMvMzEvMjAxNAkAAAABMFlPLTFDHNcITspIe0Mc1wgqQ0lRLkVOWFRQQTpTVS5JUV9DT01NT05fUFJFRl9ESVZfQ0YuRlkyMDE2AQAAAF5oCgADAAAAAAClyDg0QxzXCFjZrXpDHNcIKENJUS5UU0U6NzAxMi5JUV9UT1RBTF9MSUFCX0VRVUlUWS5GWTIwMTgBAAAAHz4GAAIAAAAHMTc4NTAyOAEI</t>
  </si>
  <si>
    <t>AAAABQAAAAExAQAAAAoxODk1MDAyMzQyAwAAAAI3OQIAAAAEMTAxMwQAAAABMAcAAAAIOC84LzIwMTkIAAAACTMvMzEvMjAxOAkAAAABMCVpYDhDHNcIVHq/eUMc1wglQ0lRLlRTRTo3MDEzLklRX09USEVSX0NMX1NVUFBMLkZZMjAwOAEAAACcVw0AAgAAAAYzMjMyNzIBCAAAAAUAAAABMQEAAAAKMTA2NzYxMTU1MAMAAAACNzkCAAAABDEwNTcEAAAAATAHAAAACDgvOC8yMDE5CAAAAAkzLzMxLzIwMDgJAAAAATChiGk5QxzXCHUJi3lDHNcIJkNJUS5UU0U6NzAwMy5JUV9QRVJJT0RMRU5HVEhfSVMuRlkyMDE2AQAAANlXDQABAAAAAjEyAL7ryzZDHNcIAjQhekMc1wgvQ0lRLk5ZU0U6R0UuSVFfVE9UQUxfT1VUU1RBTkRJTkdfQlNfREFURS5GWTIwMTYBAAAAh7MCAAIAAAAIODc0Mi42MTQBBAAAAAUAAAABNQEAAAAKMTk0NzE3OTExNgIAAAAFMjQxNTIGAAAAATAc6Uo1QxzXCGxrWnpDHNcIIkNJUS5UU0U6NjM2Ny5JUV9HQUlOX0FTU0VUUy5GWTIwMDkBAAAAVF0NAAIAAAAFLTE3MDQBCAAAAAUAAAABMQEAAAAKMTM4NjcyNDE0MQMAAAACNzkCAAAAAjU2BAAAAAEwBwAAAAg4LzgvMjAxOQgAAAAJMy8zMS8yMDA5CQAAAAEw2NRqNkMc1wigTfZ5QxzXCB5DSVEuREI6U0lFLklRX0NIQU5HRV9BUi5GWTIwMTQBAAAANgMGAAIAAAADMjAxAQgAAAAFAAAAATEBAAAACjE3NjgwNjEyNzMDAAAAAjUwAgAAAAQy</t>
  </si>
  <si>
    <t>MDE4BAAAAAEwBwAAAAg4LzgvMjAxOQgAAAAJOS8zMC8yMDE0CQAAAAEw8gbiNEMc1wi8wQt6QxzXCCFDSVEuTllTRTpVVFguSVFfTkVUX0NIQU5HRS5GWTIwMDkBAAAA/m0CAAIAAAADMTIyAQgAAAAFAAAAATEBAAAACjE0OTU0MTA0MzADAAAAAzE2MAIAAAAEMjA5MwQAAAABMAcAAAAIOC84LzIwMTkIAAAACjEyLzMxLzIwMDkJAAAAATAQOtMyQxzXCN4UqXpDHNcIHkNJUS5UU0U6NjUwMS5JUV9SQVdfSU5WLkZZMjAxNQEAAACbLQIAAgAAAAYyNjExMjkBCAAAAAUAAAABMQEAAAAKMTc0NTI3MDY3MgMAAAACNzkCAAAABDMxNzEEAAAAATAHAAAACDgvOC8yMDE5CAAAAAkzLzMxLzIwMTUJAAAAATDTG0w6QxzXCBcbnnlDHNcIJUNJUS5OWVNFOkdFLklRX05FVF9ERUJUX0lTU1VFRC5GWTIwMDgBAAAAh7MCAAIAAAAELTg4MAEIAAAABQAAAAExAQAAAAoxNDMzNDU0MTczAwAAAAMxNjACAAAABDIwMDMEAAAAATAHAAAACDgvOC8yMDE5CAAAAAoxMi8zMS8yMDA4CQAAAAEwLk3UNUMc1whHliN6QxzXCCNDSVEuREI6U0lFLklRX0JBU0lDX0VQU19FWENMLkZZMjAxMgEAAAA2AwYAAgAAAAg1LjE0OTIzMQEIAAAABQAAAAExAQAAAAoxNjQ4MDQyMzgxAwAAAAI1MAIAAAAEMzA2NAQAAAABMAcAAAAIOC84LzIwMTkIAAAACTkvMzAvMjAxMgkAAAABMBv7XTVDHNcICpJhekMc1wglQ0lRLlRTRTo2NTAxLklRX0JB</t>
  </si>
  <si>
    <t>U0lDX0VQU19FWENMLkZZMjAwOQEAAACbLQIAAgAAAAwtMTE4NC4zMjI2NzgBCAAAAAUAAAABMQEAAAAKMTQ1OTQ3MTA4MwMAAAACNzkCAAAABDMwNjQEAAAAATAHAAAACDgvOC8yMDE5CAAAAAkzLzMxLzIwMDkJAAAAATDfg8U5QxzXCMdcW3lDHNcIH0NJUS5TV1g6QUJCTi5JUV9ORVRfREVCVC5GWTIwMTUBAAAAX0gAAAIAAAAEMTIzNgEIAAAABQAAAAExAQAAAAoxODc1NzM1MzQ2AwAAAAMxNjACAAAABDQzNjQEAAAAATAHAAAACDgvOC8yMDE5CAAAAAoxMi8zMS8yMDE1CQAAAAEweJYTM0Mc1wjgEch6QxzXCCFDSVEuTllTRTpVVFguSVFfTklfQ09NUEFOWS5GWTIwMTMBAAAA/m0CAAIAAAAENjExMQEIAAAABQAAAAExAQAAAAoxNzc1NzQxNTYzAwAAAAMxNjACAAAABTQxNTcxBAAAAAEwBwAAAAg4LzgvMjAxOQgAAAAKMTIvMzEvMjAxMwkAAAABMF+c1TJDHNcIwprRekMc1wglQ0lRLlRTRTo3MDEzLklRX09USEVSX09QRVJfQUNULkZZMjAxNAEAAACcVw0AAgAAAAYtMTY0MzMBCAAAAAUAAAABMQEAAAAKMTY4NzA0NDY0NgMAAAACNzkCAAAABDIwNDcEAAAAATAHAAAACDgvOC8yMDE5CAAAAAkzLzMxLzIwMTQJAAAAATAdTME4QxzXCJ9TuHlDHNcIF0NJUS5EQjpTSUUuSVFfQUUuRlkyMDA5AQAAADYDBgACAAAABDY1MzUBCAAAAAUAAAABMQEAAAAKMTQ4NDQ2NTAxMAMAAAACNTACAAAABDEwMTYEAAAA</t>
  </si>
  <si>
    <t>ATAHAAAACDgvOC8yMDE5CAAAAAk5LzMwLzIwMDkJAAAAATAb+101QxzXCNW7SXpDHNcIGUNJUS5UU0U6NjUwMS5JUV9BUC5GWTIwMTgBAAAAmy0CAAIAAAAHMTUzNjk4MwEIAAAABQAAAAExAQAAAAoxOTY5OTAzMjkxAwAAAAI3OQIAAAAEMTAxOAQAAAABMAcAAAAIOC84LzIwMTkIAAAACTMvMzEvMjAxOAkAAAABMENYTTpDHNcIVgaqeUMc1wggQ0lRLk5ZU0U6VVRYLklRX1JEX0VYUF9GTi5GWTIwMDkBAAAA/m0CAAIAAAAEMzY1MwEIAAAABQAAAAExAQAAAAoxNDk1NDEwNDMwAwAAAAMxNjACAAAABDMxNjgEAAAAATAHAAAACDgvOC8yMDE5CAAAAAoxMi8zMS8yMDA5CQAAAAEwEDrTMkMc1whe6N96QxzXCCdDSVEuVFNFOjcwMTMuSVFfQ0hBTkdFX0lOVkVOVE9SWS5GWTIwMTUBAAAAnFcNAAIAAAAGLTQxMjc1AQgAAAAFAAAAATEBAAAACjE4MTY3MTA4MzgDAAAAAjc5AgAAAAQyMDk5BAAAAAEwBwAAAAg4LzgvMjAxOQgAAAAJMy8zMS8yMDE1CQAAAAEwHUzBOEMc1wjtu3x5QxzXCB9DSVEuU1dYOkFCQk4uSVFfTkVUX0RFQlQuRlkyMDA3AQAAAF9IAAACAAAABS01MjE2AQgAAAAFAAAAATEBAAAACjEzNDI2MTc4MjADAAAAAzE2MAIAAAAENDM2NAQAAAABMAcAAAAIOC84LzIwMTkIAAAACjEyLzMxLzIwMDcJAAAAATDMKjs0QxzXCFjZrXpDHNcIEkNJUS4uSVFfRElWRVNUX0NGLgUAAAABAAAACAAAABQo</t>
  </si>
  <si>
    <t>SW52YWxpZCBJZGVudGlmaWVyKWK+Ul1DHNcIYr5SXUMc1wgdQ0lRLlRTRTo3MDExLklRX0VCSVREQS5GWTIwMTgBAAAArkkLAAIAAAAGMzE5MTE4AQgAAAAFAAAAATEBAAAACjE4OTQwODQ2MzIDAAAAAjc5AgAAAAQ0MDUxBAAAAAEwBwAAAAg4LzgvMjAxOQgAAAAJMy8zMS8yMDE4CQAAAAEwF1vkOkMc1wjtu3x5QxzXCCJDSVEuVFNFOjcwMTMuSVFfU0FMRV9QUEVfQ0YuRlkyMDA5AQAAAJxXDQACAAAABTE2NzczAQgAAAAFAAAAATEBAAAACjEzODEzMDY5NDYDAAAAAjc5AgAAAAQyMDQyBAAAAAEwBwAAAAg4LzgvMjAxOQgAAAAJMy8zMS8yMDA5CQAAAAEwINlpOUMc1wi6zY95QxzXCB5DSVEuVFNFOjcwMTMuSVFfUEVOU0lPTi5GWTIwMDkBAAAAnFcNAAIAAAAGMTM3Nzk2AQgAAAAFAAAAATEBAAAACjEzODEzMDY5NDYDAAAAAjc5AgAAAAQxMjEzBAAAAAEwBwAAAAg4LzgvMjAxOQgAAAAJMy8zMS8yMDA5CQAAAAEwINlpOUMc1wjpR2d5QxzXCCNDSVEuVFNFOjcwMTEuSVFfR1JPU1NfTUFSR0lOLkZZMjAwOAEAAACuSQsAAgAAAAcxNC4wMjE5AQgAAAAFAAAAATEBAAAACjEyNjg5NjQyNDUDAAAAAjc5AgAAAAQ0MDc0BAAAAAEwBwAAAAg4LzgvMjAxOQgAAAAJMy8zMS8yMDA4CQAAAAEwesnRMUMc1wgA+vJ6QxzXCCZDSVEuVFNFOjcwMTEuSVFfT1RIRVJfTFRfQVNTRVRTLkZZMjAxMAEAAACuSQsAAgAA</t>
  </si>
  <si>
    <t>AAYxNTUyNTQBCAAAAAUAAAABMQEAAAAKMTM3OTIzMzUxNAMAAAACNzkCAAAABDEwNjAEAAAAATAHAAAACDgvOC8yMDE5CAAAAAkzLzMxLzIwMTAJAAAAATA6OBA7QxzXCFAMbHlDHNcIHkNJUS5UU0U6NzAxMS5JUV9MVF9ERUJULkZZMjAxNgEAAACuSQsAAgAAAAY2MzIzMDIBCAAAAAUAAAABMQEAAAAKMTc5ODMzNjU0MgMAAAACNzkCAAAABDEwNDkEAAAAATAHAAAACDgvOC8yMDE5CAAAAAkzLzMxLzIwMTYJAAAAATAXW+Q6QxzXCJblZHlDHNcII0NJUS5UU0U6NzAxMi5JUV9QRV9FWENMLi4yMDE4LzAzLzMxAQAAAB8+BgACAAAACDI1LjI1OTg0AQcAAAAFAAAAATEBAAAACjE4NzM1OTAwNzMDAAAAATACAAAABjEwMDAyNwQAAAABMAcAAAAJMy8zMC8yMDE4CAAAAAkzLzMwLzIwMTgohbtTQxzXCHkPTXlDHNcIF0NJUS4uSVFfU1RfREVCVF9JU1NVRUQuBQAAAAEAAAAIAAAAFChJbnZhbGlkIElkZW50aWZpZXIpYr5SXUMc1whivlJdQxzXCCFDSVEuVFNFOjcwMDMuSVFfTkVUX0NIQU5HRS5GWTIwMTgBAAAA2VcNAAIAAAAGLTI5MzA4AQgAAAAFAAAAATEBAAAACjE4OTUwMDIzODMDAAAAAjc5AgAAAAQyMDkzBAAAAAEwBwAAAAg4LzgvMjAxOQgAAAAJMy8zMS8yMDE4CQAAAAEwvuvLNkMc1wiM0D16QxzXCChDSVEuRU5YVFBBOlNVLklRX0RBWVNfUEFZQUJMRV9PVVQuRlkyMDA3AQAAAF5oCgACAAAACDcw</t>
  </si>
  <si>
    <t>LjAzOTEyAQgAAAAFAAAAATEBAAAACjExMzc4NTQyNDgDAAAAAjUwAgAAAAQ0MTgzBAAAAAEwBwAAAAg4LzgvMjAxOQgAAAAKMTIvMzEvMjAwNwkAAAABMNMu6DBDHNcItho4e0Mc1wgbQ0lRLlRTRTo3MDAzLklRX0VCSVQuRlkyMDExAQAAANlXDQACAAAABTM4ODk2AQgAAAAFAAAAATEBAAAACjE0NjI3MTIzOTUDAAAAAjc5AgAAAAM0MDAEAAAAATAHAAAACDgvOC8yMDE5CAAAAAkzLzMxLzIwMTEJAAAAATD170M3QxzXCHPr83lDHNcIGkNJUS5TV1g6QUJCTi5JUV9SRVYuRlkyMDA4AQAAAF9IAAACAAAABTM0OTEyAQgAAAAFAAAAATEBAAAACjE0MzY3Njk5OTUDAAAAAzE2MAIAAAADMTEyBAAAAAEwBwAAAAg4LzgvMjAxOQgAAAAKMTIvMzEvMjAwOAkAAAABMMwqOzRDHNcIBqGTekMc1wgqQ0lRLk5ZU0U6VVRYLklRX1RPVEFMX0VRVUlUWS5GWTIwMTguLi4uSlBZAQAAAP5tAgACAAAACzQ0Njc0ODUuMDg1AQgAAAAFAAAAATEBAAAACjE5NDQwNDIzMDkDAAAAAjc5AgAAAAQxMjc1BAAAAAEwBwAAAAg4LzgvMjAxOQgAAAAKMTIvMzEvMjAxOAkAAAABMCwqOjBDHNcIINxbe0Mc1wghQ0lRLlRTRTo3MDEzLklRX0NBU0hfRklOQU4uRlkyMDE0AQAAAJxXDQACAAAABTExMzk1AQgAAAAFAAAAATEBAAAACjE2ODcwNDQ2NDYDAAAAAjc5AgAAAAQyMDA0BAAAAAEwBwAAAAg4LzgvMjAxOQgAAAAJMy8zMS8yMDE0</t>
  </si>
  <si>
    <t>CQAAAAEwHUzBOEMc1wgnjNJ5QxzXCCBDSVEuVFNFOjcwMDMuSVFfT1RIRVJfUkVWLkZZMjAxMAEAAADZVw0AAwAAAAAA9e9DN0Mc1whDAOh5QxzXCBpDSVEuRU5YVFBBOlNVLklRX0FFLkZZMjAxMQEAAABeaAoAAwAAAAAAZWY2NEMc1wjILH56QxzXCB1DSVEuREI6U0lFLklRX1RSRUFTVVJZLkZZMjAxNwEAAAA2AwYAAgAAAAUtMzE5NgEIAAAABQAAAAExAQAAAAoxOTI4MDQwMTYxAwAAAAI1MAIAAAAEMTI0OAQAAAABMAcAAAAIOC84LzIwMTkIAAAACTkvMzAvMjAxNwkAAAABMPIG4jRDHNcI5BeKekMc1wglQ0lRLk5ZU0U6VVRYLklRX1NUX0RFQlRfSVNTVUVELkZZMjAxNAEAAAD+bQIAAwAAAAAAbcS9MkMc1wiYqQN7QxzXCCNDSVEuVFNFOjcwMTMuSVFfR1JPU1NfTUFSR0lOLkZZMjAxOQEAAACcVw0AAgAAAAcxOC43MjE5AQgAAAAFAAAAATEBAAAACjE5NjkxNTQ0MzMDAAAAAjc5AgAAAAQ0MDc0BAAAAAEwBwAAAAg4LzgvMjAxOQgAAAAJMy8zMS8yMDE5CQAAAAEwyBbgMUMc1wiKuDV7QxzXCChDSVEuVFNFOjYzMDIuSVFfREVGX1RBWF9BU1NFVFNfTFQuRlkyMDE1AQAAAGNYDQACAAAABDk2MDcBCAAAAAUAAAABMQEAAAAKMTc0NTM3ODY0MgMAAAACNzkCAAAABDEwMjYEAAAAATAHAAAACDgvOC8yMDE5CAAAAAkzLzMxLzIwMTUJAAAAATDI8mU3QxzXCOcaa3pDHNcIJUNJUS5UU0U6NzAxMi5JUV9H</t>
  </si>
  <si>
    <t>QUlOX0FTU0VUU19DRi5GWTIwMTYBAAAAHz4GAAIAAAAFLTQwNTYBCAAAAAUAAAABMQEAAAAKMTgyMjYxOTA3MAMAAAACNzkCAAAABDIwMjYEAAAAATAHAAAACDgvOC8yMDE5CAAAAAkzLzMxLzIwMTYJAAAAATDYKV84QxzXCOwp0HlDHNcIJkNJUS5UU0U6NzAxMy5JUV9MVF9ERUJUX0NBUElUQUwuRlkyMDE5AQAAAJxXDQACAAAABzMwLjAwNTUBCAAAAAUAAAABMQEAAAAKMTk2OTE1NDQzMwMAAAACNzkCAAAABDQxODcEAAAAATAHAAAACDgvOC8yMDE5CAAAAAkzLzMxLzIwMTkJAAAAATDIFuAxQxzXCJWmIntDHNcIJkNJUS5FTlhUUEE6U1UuSVFfUFJFRl9ESVZfT1RIRVIuRlkyMDEyAQAAAF5oCgADAAAAAABlZjY0QxzXCCQDlnpDHNcIJ0NJUS5FTlhUUEE6U1UuSVFfTkVUX0RFQlRfSVNTVUVELkZZMjAxMgEAAABeaAoAAgAAAAIxNgEIAAAABQAAAAExAQAAAAoxNjU5MzQ0MTI2AwAAAAI1MAIAAAAEMjAwMwQAAAABMAcAAAAIOC84LzIwMTkIAAAACjEyLzMxLzIwMTIJAAAAATBlZjY0QxzXCH7Ke3pDHNcIKENJUS5UU0U6NzAxMS5JUV9QUk9WX0JBRF9ERUJUU19DRi5GWTIwMTEBAAAArkkLAAMAAAAAAMR2ETtDHNcI4bibeUMc1wghQ0lRLlRTRTo3MDEyLklRX09USEVSX09QRVIuRlkyMDE2AQAAAB8+BgADAAAAAADYKV84QxzXCAChxnlDHNcIHENJUS5OWVNFOkdFLklRX1JEX0VYUC5GWTIwMTYBAAAA</t>
  </si>
  <si>
    <t>h7MCAAMAAAAAABzpSjVDHNcI5xprekMc1wggQ0lRLlRTRTo2NTAxLklRX01BQ0hJTkVSWS5GWTIwMTYBAAAAmy0CAAMAAAAAANMbTDpDHNcIZvSWeUMc1wgqQ0lRLlRTRTo2MzAyLklRX0NVUlJFTlRfUE9SVF9MRUFTRVMuRlkyMDE4AQAAAGNYDQADAAAAAADI8mU3QxzXCG50/XlDHNcIGkNJUS5EQjpTSUUuSVFfRUJJVEEuRlkyMDExAQAAADYDBgACAAAABDgyODkBCAAAAAUAAAABMQEAAAAKMTY0ODA0NTAyOQMAAAACNTACAAAABjEwMDY4OQQAAAABMAcAAAAIOC84LzIwMTkIAAAACTkvMzAvMjAxMQkAAAABMBv7XTVDHNcIZ1ZmekMc1wgYQ0lRLkRCOlNJRS5JUV9SRVYuRlkyMDA3AQAAADYDBgACAAAABTcxNzI4AQgAAAAFAAAAATEBAAAACjEyNzY3MTg2OTADAAAAAjUwAgAAAAMxMTIEAAAAATAHAAAACDgvOC8yMDE5CAAAAAk5LzMwLzIwMDcJAAAAATB5S001QxzXCFSATnpDHNcIH0NJUS5UU0U6NzAxMi5JUV9PUEVSX0lOQy5GWTIwMTABAAAAHz4GAAIAAAAFLTEzMTYBCAAAAAUAAAABMQEAAAAKMTU1NDMyNjUyOQMAAAACNzkCAAAAAjIxBAAAAAEwBwAAAAg4LzgvMjAxOQgAAAAJMy8zMS8yMDEwCQAAAAEwXD6EOEMc1wjYstl5QxzXCCdDSVEuVFNFOjcwMTEuSVFfQ0hBTkdFX0lOVkVOVE9SWS5GWTIwMTgBAAAArkkLAAIAAAAGMTI2OTY1AQgAAAAFAAAAATEBAAAACjE4OTQwODQ2MzIDAAAAAjc5</t>
  </si>
  <si>
    <t>AgAAAAQyMDk5BAAAAAEwBwAAAAg4LzgvMjAxOQgAAAAJMy8zMS8yMDE4CQAAAAEwF1vkOkMc1wjq01F5QxzXCCVDSVEuVFNFOjYzMDIuSVFfR0FJTl9JTlZFU1RfQ0YuRlkyMDE4AQAAAGNYDQADAAAAAADI8mU3QxzXCLzBC3pDHNcIIENJUS5TV1g6QUJCTi5JUV9CVUlMRElOR1MuRlkyMDEwAQAAAF9IAAADAAAAAAD6qtQzQxzXCL0j23pDHNcIJUNJUS5OWVNFOlVUWC5JUV9PVEhFUl9PUEVSX0FDVC5GWTIwMDcBAAAA/m0CAAIAAAAELTYyMQEIAAAABQAAAAExAQAAAAoxMzI0MzA4MDc2AwAAAAMxNjACAAAABDIwNDcEAAAAATAHAAAACDgvOC8yMDE5CAAAAAoxMi8zMS8yMDA3CQAAAAEweJYTM0Mc1whhTcN6QxzXCCZDSVEuVFNFOjcwMDMuSVFfTE9BTlNfUkVDRUlWX0xULkZZMjAxMwEAAADZVw0AAgAAAAUxNDA5NgEIAAAABQAAAAExAQAAAAoxNjI1OTc1MjQ0AwAAAAI3OQIAAAAEMTA1MAQAAAABMAcAAAAIOC84LzIwMTkIAAAACTMvMzEvMjAxMwkAAAABMC3wRDdDHNcIhtb/eUMc1wgtQ0lRLlRTRTo3MDEyLklRX0NBU0hfQ09OVkVSU0lPTi5GWTIwMTEuLi4uSlBZAQAAAB8+BgACAAAACjE1OC4yNDE3MzUBCAAAAAUAAAABMQEAAAAKMTYyNjMwMjE2NgMAAAACNzkCAAAABDQxODQEAAAAATAHAAAACDgvOC8yMDE5CAAAAAkzLzMxLzIwMTEJAAAAATAsKjowQxzXCK4pantDHNcIG0NJUS5UU0U6NzAx</t>
  </si>
  <si>
    <t>Mi5JUV9MQU5ELkZZMjAxMQEAAAAfPgYAAgAAAAU2NDEwNwEIAAAABQAAAAExAQAAAAoxNjI2MzAyMTY2AwAAAAI3OQIAAAAEMzA5OAQAAAABMAcAAAAIOC84LzIwMTkIAAAACTMvMzEvMjAxMQkAAAABMFw+hDhDHNcIVgaqeUMc1wgeQ0lRLlRTRTo2NTAxLklRX1JBV19JTlYuRlkyMDEzAQAAAJstAgACAAAABjI1MTY1OQEIAAAABQAAAAExAQAAAAoxNjg1NTIxNzIyAwAAAAI3OQIAAAAEMzE3MQQAAAABMAcAAAAIOC84LzIwMTkIAAAACTMvMzEvMjAxMwkAAAABMFpLyDlDHNcIVgaqeUMc1wglQ0lRLlRTRTo3MDEzLklRX0RBWVNfU0FMRVNfT1VULkZZMjAxMwEAAACcVw0AAgAAAAk5OS4zODMyOTUBCAAAAAUAAAABMQEAAAAKMTYyNTk3NTIzMgMAAAACNzkCAAAABDQwNDIEAAAAATAHAAAACDgvOC8yMDE5CAAAAAkzLzMxLzIwMTMJAAAAATDIFuAxQxzXCMiUD3tDHNcIKENJUS5TV1g6QUJCTi5JUV9UT1RBTF9MSUFCX0VRVUlUWS5GWTIwMTABAAAAX0gAAAIAAAAFMzYyOTUBCAAAAAUAAAABMQEAAAAKMTU5MjUxNDc4OQMAAAADMTYwAgAAAAQxMDEzBAAAAAEwBwAAAAg4LzgvMjAxOQgAAAAKMTIvMzEvMjAxMAkAAAABMPqq1DNDHNcIyCx+ekMc1wggQ0lRLkRCOlNJRS5JUV9RVUlDS19SQVRJTy5GWTIwMDgBAAAANgMGAAIAAAAIMC42MTI1NjUBCAAAAAUAAAABMQEAAAAKMTQxNDY2MzcyMAMAAAACNTAC</t>
  </si>
  <si>
    <t>AAAABDQxMjEEAAAAATAHAAAACDgvOC8yMDE5CAAAAAk5LzMwLzIwMDgJAAAAATCsGfQwQxzXCLYaOHtDHNcIKENJUS5UU0U6NjUwMS5JUV9UT1RBTF9ESVZfUEFJRF9DRi5GWTIwMTgBAAAAmy0CAAIAAAAGLTY3NTY4AQgAAAAFAAAAATEBAAAACjE5Njk5MDMyOTEDAAAAAjc5AgAAAAQyMDIyBAAAAAEwBwAAAAg4LzgvMjAxOQgAAAAJMy8zMS8yMDE4CQAAAAEwQ1hNOkMc1wh38bV5QxzXCCBDSVEuREI6U0lFLklRX0dBSU5fQVNTRVRTLkZZMjAxNQEAAAA2AwYAAgAAAAMyMzIBCAAAAAUAAAABMQEAAAAKMTgyMTYwODE4MwMAAAACNTACAAAAAjU2BAAAAAEwBwAAAAg4LzgvMjAxOQgAAAAJOS8zMC8yMDE1CQAAAAEw8gbiNEMc1wgo7qF6QxzXCCNDSVEuTllTRTpVVFguSVFfQkVUQV8xWVIuMjAxNi8xMi8zMQEAAAD+bQIAAgAAABAxLjAyNTcxNzQxMTM3Mzg1AHdjd1dDHNcI9v+Be0Mc1wgkQ0lRLkVOWFRQQTpTVS5JUV9QRV9FWENMLi4yMDE0LzAzLzMxAQAAAF5oCgACAAAACDE4LjkyNjQ3AQcAAAAFAAAAATEBAAAACjE2NTkzNTMxNTYDAAAAATACAAAABjEwMDAyNwQAAAABMAcAAAAJMy8zMS8yMDE0CAAAAAkzLzMxLzIwMTSP0slTQxzXCH+GQ3lDHNcIIkNJUS5EQjpTSUUuSVFfRUJJVERBX01BUkdJTi5GWTIwMTQBAAAANgMGAAIAAAAHMTEuNjc4MQEIAAAABQAAAAExAQAAAAoxNzY4MDYxMjczAwAA</t>
  </si>
  <si>
    <t>AAI1MAIAAAAENDA0NwQAAAABMAcAAAAIOC84LzIwMTkIAAAACTkvMzAvMjAxNAkAAAABMNMu6DBDHNcIhCxLe0Mc1wglQ0lRLk5ZU0U6R0UuSVFfTFRfREVCVF9DQVBJVEFMLkZZMjAwOAEAAACHswIAAgAAAAc1Ni40MzQ4AQgAAAAFAAAAATEBAAAACjE0MzM0NTQxNzMDAAAAAzE2MAIAAAAENDE4NwQAAAABMAcAAAAIOC84LzIwMTkIAAAACjEyLzMxLzIwMDgJAAAAATCsGfQwQxzXCGA+XntDHNcIIkNJUS5UU0U6NjMwMi5JUV9FQklUX01BUkdJTi5GWTIwMTgBAAAAY1gNAAIAAAAGOC44MzkyAQgAAAAFAAAAATEBAAAACjE4OTUwMDIyMTYDAAAAAjc5AgAAAAQ0MDUzBAAAAAEwBwAAAAg4LzgvMjAxOQgAAAAJMy8zMS8yMDE4CQAAAAEwWU8tMUMc1wgVayd7QxzXCCBDSVEuVFNFOjYzNjcuSVFfVE9UQUxfUkVWLkZZMjAwOAEAAABUXQ0AAgAAAAcxMjkxMDgxAQgAAAAFAAAAATEBAAAACjEwNTg5MTUwMTQDAAAAAjc5AgAAAAIyOAQAAAABMAcAAAAIOC84LzIwMTkIAAAACTMvMzEvMjAwOAkAAAABML7ryzZDHNcIHX1tekMc1wglQ0lRLlRTRTo3MDAzLklRX05FVF9SRU5UQUxfRVhQLkZZMjAxMwEAAADZVw0AAgAAAAQxNzAzAQgAAAAFAAAAATEBAAAACjE2MjU5NzUyNDQDAAAAAjc5AgAAAAUyNDI2MQQAAAABMAcAAAAIOC84LzIwMTkIAAAACTMvMzEvMjAxMwkAAAABMC3wRDdDHNcIQwDoeUMc1wgaQ0lR</t>
  </si>
  <si>
    <t>LjAuSVFfREFZU19TQUxFU19PVVQuRlkFAAAAAAAAAAgAAAAVKEludmFsaWQgVGltZSBQZXJpb2Qph+TtL0Mc1wjZFHZ7QxzXCC5DSVEuVFNFOjcwMTMuSVFfTUlOT1JJVFlfSU5URVJFU1RfVE9UQUwuRlkyMDEyAQAAAJxXDQACAAAABDc4NzQBCAAAAAUAAAABMQEAAAAKMTU1NDMzNzA3NgMAAAACNzkCAAAABDEzMTIEAAAAATAHAAAACDgvOC8yMDE5CAAAAAkzLzMxLzIwMTIJAAAAATBLFWs5QxzXCBcbnnlDHNcIIUNJUS4wLklRX05FVF9ERUJUX0VCSVREQV9DQVBFWC5GWQUAAAAAAAAACAAAABUoSW52YWxpZCBUaW1lIFBlcmlvZCmH5O0vQxzXCCTubntDHNcIHUNJUS5UU0U6NjUwMS5JUV9FQklUREEuRlkyMDE3AQAAAJstAgACAAAABjkyNDg3MQEIAAAABQAAAAExAQAAAAoxOTYzMzE1OTAwAwAAAAI3OQIAAAAENDA1MQQAAAABMAcAAAAIOC84LzIwMTkIAAAACTMvMzEvMjAxNwkAAAABMNMbTDpDHNcI/0SGeUMc1wguQ0lRLlRTRTo3MDEzLklRX1RPVEFMX0xJQUJfVE9UQUxfQVNTRVRTLkZZMjAwOAEAAACcVw0AAgAAAAc4NC44MDE0AQgAAAAFAAAAATEBAAAACjEwNjc2MTE1NTADAAAAAjc5AgAAAAQ0MTg4BAAAAAEwBwAAAAg4LzgvMjAxOQgAAAAJMy8zMS8yMDA4CQAAAAEwyBbgMUMc1wgVayd7QxzXCChDSVEuU1dYOkFCQk4uSVFfVE9UQUxfREVCVF9SRVBBSUQuRlkyMDA3AQAAAF9IAAACAAAA</t>
  </si>
  <si>
    <t>BC0yNjYBCAAAAAUAAAABMQEAAAAKMTM0MjYxNzgyMAMAAAADMTYwAgAAAAQyMTY2BAAAAAEwBwAAAAg4LzgvMjAxOQgAAAAKMTIvMzEvMjAwNwkAAAABMMwqOzRDHNcIUmh5ekMc1wggQ0lRLlRTRTo2NTAxLklRX09USEVSX1JFVi5GWTIwMDgBAAAAmy0CAAIAAAAGOTY0MDQ1AQgAAAAFAAAAATEBAAAACjEzODEzODkyNDUDAAAAAjc5AgAAAAMzNTcEAAAAATAHAAAACDgvOC8yMDE5CAAAAAkzLzMxLzIwMDgJAAAAATAXW+Q6QxzXCIJorHlDHNcIJUNJUS5UU0U6NzAxMS5JUV9PVEhFUl9PUEVSX0FDVC5GWTIwMTMBAAAArkkLAAIAAAAGLTU3MzY3AQgAAAAFAAAAATEBAAAACjE2MjU0NTc2MDQDAAAAAjc5AgAAAAQyMDQ3BAAAAAEwBwAAAAg4LzgvMjAxOQgAAAAJMy8zMS8yMDEzCQAAAAEwVMgRO0Mc1wgQqml5QxzXCCNDSVEuVFNFOjYzMDIuSVFfRUJJVEFfTUFSR0lOLkZZMjAxMgEAAABjWA0AAgAAAAY3LjU1MjQBCAAAAAUAAAABMQEAAAAKMTU1NDk1MDY3OQMAAAACNzkCAAAABDQ0MTkEAAAAATAHAAAACDgvOC8yMDE5CAAAAAkzLzMxLzIwMTIJAAAAATBZTy0xQxzXCF9EIHtDHNcIKUNJUS5UU0U6NjM2Ny5JUV9JTlZFU1RfU0VDVVJJVFlfQ0YuRlkyMDEzAQAAAFRdDQACAAAABS00MzYwAQgAAAAFAAAAATEBAAAACjE2MjU0NTc2MzkDAAAAAjc5AgAAAAQyMDI3BAAAAAEwBwAAAAg4LzgvMjAxOQgA</t>
  </si>
  <si>
    <t>AAAJMy8zMS8yMDEzCQAAAAEwdxJsNkMc1wjoIw56QxzXCC5DSVEuVFNFOjY1MDEuSVFfVE9UQUxfTElBQl9UT1RBTF9BU1NFVFMuRlkyMDEwAQAAAJstAgACAAAABzc0LjcwMTgBCAAAAAUAAAABMQEAAAAKMTQ1OTQ3MTA5MgMAAAACNzkCAAAABDQxODgEAAAAATAHAAAACDgvOC8yMDE5CAAAAAkzLzMxLzIwMTAJAAAAATCLUNsxQxzXCJcyDXtDHNcIKUNJUS5UU0U6NjMwMi5JUV9JTlZFU1RfU0VDVVJJVFlfQ0YuRlkyMDEyAQAAAGNYDQACAAAAAzU2NwEIAAAABQAAAAExAQAAAAoxNTU0OTUwNjc5AwAAAAI3OQIAAAAEMjAyNwQAAAABMAcAAAAIOC84LzIwMTkIAAAACTMvMzEvMjAxMgkAAAABMIVvvzdDHNcIXHfeeUMc1wgjQ0lRLlRTRTo2MzY3LklRX1BFX0VYQ0wuLjIwMDkvMDMvMzEBAAAAVF0NAAIAAAAIMTcuNzcxNzgBBwAAAAUAAAABMQEAAAAJNzkxNjE0OTkwAwAAAAEwAgAAAAYxMDAwMjcEAAAAATAHAAAACTMvMzEvMjAwOQgAAAAJMy8zMS8yMDA5KIW7U0Mc1wg6rUp5QxzXCCVDSVEuU1dYOkFCQk4uSVFfREFZU19TQUxFU19PVVQuRlkyMDEzAQAAAF9IAAACAAAACDk5Ljk1NDUyAQgAAAAFAAAAATEBAAAACjE3Nzc5NzkzMTEDAAAAAzE2MAIAAAAENDA0MgQAAAABMAcAAAAIOC84LzIwMTkIAAAACjEyLzMxLzIwMTMJAAAAATDTLugwQxzXCCDcW3tDHNcII0NJUS5OWVNFOlVUWC5JUV9ESUxV</t>
  </si>
  <si>
    <t>VF9XRUlHSFQuRlkyMDE3AQAAAP5tAgACAAAABTc5OS4xAG3EvTJDHNcIlzINe0Mc1wgZQ0lRLlNXWDpBQkJOLklRX0FELkZZMjAxMgEAAABfSAAAAgAAAAUtNjU5OQEIAAAABQAAAAExAQAAAAoxNzI0NDk2OTMyAwAAAAMxNjACAAAABDEwNzUEAAAAATAHAAAACDgvOC8yMDE5CAAAAAoxMi8zMS8yMDEyCQAAAAEwPw3XM0Mc1wiOO7B6QxzXCCFDSVEuRU5YVFBBOlNVLklRX0NIQU5HRV9BUC5GWTIwMTYBAAAAXmgKAAIAAAADLTIxAQgAAAAFAAAAATEBAAAACjE4NzQyODgxODEDAAAAAjUwAgAAAAQyMDE3BAAAAAEwBwAAAAg4LzgvMjAxOQgAAAAKMTIvMzEvMjAxNgkAAAABMKXIODRDHNcIpa/FekMc1wgqQ0lRLlNXWDpBQkJOLklRX1RPVEFMX0FTU0VUUy5GWTIwMTguLi4uSlBZAQAAAF9IAAACAAAACzQ4NzU4NDQuMzE1AQgAAAAFAAAAATEBAAAACjE5NTE0OTkwNzgDAAAAAjc5AgAAAAQxMDA3BAAAAAEwBwAAAAg4LzgvMjAxOQgAAAAKMTIvMzEvMjAxOAkAAAABMCwqOjBDHNcIJO5ue0Mc1wgoQ0lRLlRTRTo3MDEyLklRX0RFRl9UQVhfQVNTRVRTX0xULkZZMjAxOQEAAAAfPgYAAgAAAAU3MDE3OQEIAAAABQAAAAExAQAAAAoxOTY5OTUwMDg3AwAAAAI3OQIAAAAEMTAyNgQAAAABMAcAAAAIOC84LzIwMTkIAAAACTMvMzEvMjAxOQkAAAABMMO4YDhDHNcI26/4eUMc1wgbQ0lRLk5ZU0U6VVRYLklRX0xB</t>
  </si>
  <si>
    <t>TkQuRlkyMDEyAQAAAP5tAgACAAAAAzQzMwEIAAAABQAAAAExAQAAAAoxNzE3Nzc2MTczAwAAAAMxNjACAAAABDMwOTgEAAAAATAHAAAACDgvOC8yMDE5CAAAAAoxMi8zMS8yMDEyCQAAAAEwX5zVMkMc1whwYrd6QxzXCCtDSVEuVFNFOjcwMTMuSVFfTUlOT1JJVFlfSU5URVJFU1RfSVMuRlkyMDEyAQAAAJxXDQACAAAABS0xMzQ1AQgAAAAFAAAAATEBAAAACjE1NTQzMzcwNzYDAAAAAjc5AgAAAAI4MwQAAAABMAcAAAAIOC84LzIwMTkIAAAACTMvMzEvMjAxMgkAAAABMEsVazlDHNcINZKUeUMc1wgoQ0lRLlRTRTo3MDEzLklRX0dXX0lOVEFOX0FNT1JUX0NGLkZZMjAxNwEAAACcVw0AAwAAAAAAnNfCOEMc1wjFx815QxzXCCZDSVEuRU5YVFBBOlNVLklRX0dBSU5fQVNTRVRTX0NGLkZZMjAwOQEAAABeaAoAAgAAAAIzOQEIAAAABQAAAAExAQAAAAoxNDMwMzcwNTgwAwAAAAI1MAIAAAAEMjAyNgQAAAABMAcAAAAIOC84LzIwMTkIAAAACjEyLzMxLzIwMDkJAAAAATBlZjY0QxzXCOQXinpDHNcIKkNJUS5UU0U6NjM2Ny5JUV9UT1RBTF9DT01NT05fRVFVSVRZLkZZMjAxOQEAAABUXQ0AAgAAAAcxNDE3Nzk0AQgAAAAFAAAAATEBAAAACjE5NzAwNTE1MDcDAAAAAjc5AgAAAAQxMDA2BAAAAAEwBwAAAAg4LzgvMjAxOQgAAAAJMy8zMS8yMDE5CQAAAAEwXotLNkMc1wi9MkB6QxzXCChDSVEuVFNFOjY1MDEuSVFf</t>
  </si>
  <si>
    <t>Q1VSUkVOVF9QT1JUX0RFQlQuRlkyMDA5AQAAAJstAgACAAAABjUyMTQ2MAEIAAAABQAAAAExAQAAAAoxNDU5NDcxMDgzAwAAAAI3OQIAAAAEMTI5NwQAAAABMAcAAAAIOC84LzIwMTkIAAAACTMvMzEvMjAwOQkAAAABMN+DxTlDHNcI/0SGeUMc1wgjQ0lRLlRTRTo3MDEzLklRX09USEVSX0VRVUlUWS5GWTIwMTcBAAAAnFcNAAIAAAAEOTAxMgEIAAAABQAAAAExAQAAAAoxODQ4Mjk3MzcwAwAAAAI3OQIAAAAEMTAyOAQAAAABMAcAAAAIOC84LzIwMTkIAAAACTMvMzEvMjAxNwkAAAABMJzXwjhDHNcIFxueeUMc1wgfQ0lRLk5ZU0U6R0UuSVFfVE9UQUxfUkVWLkZZMjAxMgEAAACHswIAAgAAAAYxMjc4OTEBCAAAAAUAAAABMQEAAAAKMTc2Nzg5ODk0OAMAAAADMTYwAgAAAAIyOAQAAAABMAcAAAAIOC84LzIwMTkIAAAACjEyLzMxLzIwMTIJAAAAATAx3NU1QxzXCAoJWHpDHNcIJkNJUS5UU0U6NzAxMi5JUV9MVF9ERUJUX0NBUElUQUwuRlkyMDE5AQAAAB8+BgACAAAABjM1LjMyMQEIAAAABQAAAAExAQAAAAoxOTY5OTUwMDg3AwAAAAI3OQIAAAAENDE4NwQAAAABMAcAAAAIOC84LzIwMTkIAAAACTMvMzEvMjAxOQkAAAABMFlPLTFDHNcI7n8be0Mc1wgoQ0lRLlRTRTo3MDAzLklRX0RFRl9UQVhfQVNTRVRTX0xULkZZMjAxNgEAAADZVw0AAgAAAAUyMDc2MgEIAAAABQAAAAExAQAAAAoxNzk4ODk0ODg1AwAA</t>
  </si>
  <si>
    <t>AAI3OQIAAAAEMTAyNgQAAAABMAcAAAAIOC84LzIwMTkIAAAACTMvMzEvMjAxNgkAAAABML7ryzZDHNcIGww5ekMc1wgnQ0lRLlRTRTo3MDExLklRX0NIQU5HRV9JTlZFTlRPUlkuRlkyMDA3AQAAAK5JCwACAAAABy0xMTA1NDABCAAAAAUAAAABMQEAAAAKMTI2ODk2MjcwNgMAAAACNzkCAAAABDIwOTkEAAAAATAHAAAACDgvOC8yMDE5CAAAAAkzLzMxLzIwMDcJAAAAATD2bfcvQxzXCATQGUtDHNcIH0NJUS5UU0U6NzAxMS5JUV9CVl9TSEFSRS5GWTIwMTUBAAAArkkLAAIAAAALNTMxNS43OTcxNDIBCAAAAAUAAAABMQEAAAAKMTc0NTkxNjUwNgMAAAACNzkCAAAABDQwMjAEAAAAATAHAAAACDgvOC8yMDE5CAAAAAkzLzMxLzIwMTUJAAAAATAXW+Q6QxzXCBCqaXlDHNcIH0NJUS5UU0U6NzAxMy5JUV9UUkVBU1VSWS5GWTIwMTIBAAAAnFcNAAIAAAAELTU0NwEIAAAABQAAAAExAQAAAAoxNTU0MzM3MDc2AwAAAAI3OQIAAAAEMTI0OAQAAAABMAcAAAAIOC84LzIwMTkIAAAACTMvMzEvMjAxMgkAAAABMEsVazlDHNcIF7mBeUMc1wgkQ0lRLlRTRTo2MzY3LklRX0VCSVREQS5GWTIwMTIuLi4uSlBZAQAAAFRdDQACAAAABjEzMTcxNwEIAAAABQAAAAExAQAAAAoxNTU0OTUwNTcwAwAAAAI3OQIAAAAENDA1MQQAAAABMAcAAAAIOC84LzIwMTkIAAAACTMvMzEvMjAxMgkAAAABMIfk7S9DHNcIINxbe0Mc1wggQ0lR</t>
  </si>
  <si>
    <t>LlRTRTo2MzY3LklRX1BBUlRfVElNRS5GWTIwMTQBAAAAVF0NAAMAAAAAAHcSbDZDHNcIhl8JekMc1wgXQ0lRLkRCOlNJRS5JUV9BUi5GWTIwMTIBAAAANgMGAAIAAAAFMTUyMjABCAAAAAUAAAABMQEAAAAKMTY0ODA0MjM4MQMAAAACNTACAAAABDEwMjEEAAAAATAHAAAACDgvOC8yMDE5CAAAAAk5LzMwLzIwMTIJAAAAATAb+101QxzXCKFcKHpDHNcIDkNJUS4uSVFfQ0FQRVguBQAAAAEAAAAIAAAAFChJbnZhbGlkIElkZW50aWZpZXIpxTCbXEMc1wjFMJtcQxzXCCFDSVEuVFNFOjcwMTEuSVFfSU5DX0VRVUlUWS5GWTIwMDkBAAAArkkLAAIAAAAFLTkwMDYBCAAAAAUAAAABMQEAAAAKMTM3OTIzMzc3MwMAAAACNzkCAAAAAjQ3BAAAAAEwBwAAAAg4LzgvMjAxOQgAAAAJMy8zMS8yMDA5CQAAAAEwOjgQO0Mc1wgQqml5QxzXCClDSVEuTllTRTpHRS5JUV9UT1RBTF9FUVVJVFkuRlkyMDE0Li4uLkpQWQEAAACHswIAAgAAAAwxNjQwNTAxOC40NTUBCAAAAAUAAAABMQEAAAAKMTgyOTE5NDI3NwMAAAACNzkCAAAABDEyNzUEAAAAATAHAAAACDgvOC8yMDE5CAAAAAoxMi8zMS8yMDE0CQAAAAEwLCo6MEMc1wjgAmN7QxzXCChDSVEuVFNFOjcwMTEuSVFfREVGX1RBWF9BU1NFVFNfTFQuRlkyMDA0AQAAAK5JCwACAAAABTIyNzk3AQgAAAAFAAAAATEBAAAACTE3Mjk0OTU4MgMAAAACNzkCAAAABDEwMjYEAAAAATAH</t>
  </si>
  <si>
    <t>AAAACDgvOC8yMDE5CAAAAAkzLzMxLzIwMDQJAAAAATBGjjwwQxzXCGKpEktDHNcIIUNJUS5OWVNFOlVUWC5JUV9DQVNIX0ZJTkFOLkZZMjAxMAEAAAD+bQIAAgAAAAUtMzE1MwEIAAAABQAAAAExAQAAAAoxNTg2NTA0OTA4AwAAAAMxNjACAAAABDIwMDQEAAAAATAHAAAACDgvOC8yMDE5CAAAAAoxMi8zMS8yMDEwCQAAAAEwX5zVMkMc1wgR/dN6QxzXCCZDSVEuVFNFOjY1MDEuSVFfQVNTRVRfV1JJVEVET1dOLkZZMjAxNAEAAACbLQIAAgAAAAYtNDMxMTYBCAAAAAUAAAABMQEAAAAKMTc0NTI3MDU0NAMAAAACNzkCAAAAAjMyBAAAAAEwBwAAAAg4LzgvMjAxOQgAAAAJMy8zMS8yMDE0CQAAAAEwRstLOkMc1wgEMJJ5QxzXCC1DSVEuVFNFOjYzMDIuSVFfREVGX1RBWF9BU1NFVFNfQ1VSUkVOVC5GWTIwMTIBAAAAY1gNAAIAAAAFMTIxOTYBCAAAAAUAAAABMQEAAAAKMTU1NDk1MDY3OQMAAAACNzkCAAAABDExMTcEAAAAATAHAAAACDgvOC8yMDE5CAAAAAkzLzMxLzIwMTIJAAAAATCFb783QxzXCHHu1HlDHNcII0NJUS5UU0U6NzAwMy5JUV9CRVRBXzVZUi4yMDEzLzAzLzMxAQAAANlXDQACAAAAEDEuMTQ1Mjg0NzAwNDA4ODkAd2N3V0Mc1whx2Xp7QxzXCCFDSVEuVFNFOjcwMTEuSVFfSU5DX0VRVUlUWS5GWTIwMTcBAAAArkkLAAIAAAAGLTIyODQ1AQgAAAAFAAAAATEBAAAACjE4NDc5NzY5NjQDAAAAAjc5</t>
  </si>
  <si>
    <t>AgAAAAI0NwQAAAABMAcAAAAIOC84LzIwMTkIAAAACTMvMzEvMjAxNwkAAAABMBdb5DpDHNcI6tNReUMc1wghQ0lRLlRTRTo2MzAyLklRX0VBUk5JTkdfQ08uRlkyMDE4AQAAAGNYDQACAAAABTM3NDUxAQgAAAAFAAAAATEBAAAACjE4OTUwMDIyMTYDAAAAAjc5AgAAAAE3BAAAAAEwBwAAAAg4LzgvMjAxOQgAAAAJMy8zMS8yMDE4CQAAAAEwyPJlN0Mc1whDAOh5QxzXCCpDSVEuTllTRTpVVFguSVFfVE9UQUxfQVNTRVRTLkZZMjAwOS4uLi5KUFkBAAAA/m0CAAIAAAAKNTE5MDYwNS43NwEIAAAABQAAAAExAQAAAAoxNDk1NDEwNDMwAwAAAAI3OQIAAAAEMTAwNwQAAAABMAcAAAAIOC84LzIwMTkIAAAACjEyLzMxLzIwMDkJAAAAATAsKjowQxzXCOV5WXtDHNcIHkNJUS5UU0U6NjM2Ny5JUV9XSVBfSU5WLkZZMjAxOAEAAABUXQ0AAgAAAAU0NTE5OQEIAAAABQAAAAExAQAAAAoxODk1MDAyNDIxAwAAAAI3OQIAAAAEMzIxOQQAAAABMAcAAAAIOC84LzIwMTkIAAAACTMvMzEvMjAxOAkAAAABMF6LSzZDHNcIw9EeekMc1wgkQ0lRLlRTRTo3MDEzLklRX0VRVUlUWV9NRVRIT0QuRlkyMDEwAQAAAJxXDQACAAAABTE0MDMwAQgAAAAFAAAAATEBAAAACjEzODEzMDYyOTQDAAAAAjc5AgAAAAQzMDYzBAAAAAEwBwAAAAg4LzgvMjAxOQgAAAAJMy8zMS8yMDEwCQAAAAEwINlpOUMc1wh1CYt5QxzXCChDSVEuTllTRTpV</t>
  </si>
  <si>
    <t>VFguSVFfREVGX1RBWF9BU1NFVFNfTFQuRlkyMDE3AQAAAP5tAgACAAAABDE3MjMBCAAAAAUAAAABMQEAAAAKMTk0NDA0MjMyMQMAAAADMTYwAgAAAAQxMDI2BAAAAAEwBwAAAAg4LzgvMjAxOQgAAAAKMTIvMzEvMjAxNwkAAAABMG3EvTJDHNcIyJQPe0Mc1wgeQ0lRLlRTRTo3MDExLklRX1dJUF9JTlYuRlkyMDEwAQAAAK5JCwACAAAABjkzNzc0MAEIAAAABQAAAAExAQAAAAoxMzc5MjMzNTE0AwAAAAI3OQIAAAAEMzIxOQQAAAABMAcAAAAIOC84LzIwMTkIAAAACTMvMzEvMjAxMAkAAAABMDo4EDtDHNcIUAxseUMc1wgkQ0lRLk5ZU0U6R0UuSVFfTFRfREVCVF9JU1NVRUQuRlkyMDEyAQAAAIezAgACAAAABTUyNTgxAQgAAAAFAAAAATEBAAAACjE3Njc4OTg5NDgDAAAAAzE2MAIAAAAEMjAzNAQAAAABMAcAAAAIOC84LzIwMTkIAAAACjEyLzMxLzIwMTIJAAAAATAx3NU1QxzXCGxrWnpDHNcIK0NJUS5TV1g6QUJCTi5JUV9NSU5PUklUWV9JTlRFUkVTVF9JUy5GWTIwMTYBAAAAX0gAAAIAAAAELTEzNQEIAAAABQAAAAExAQAAAAoxOTUxNDk5MDY5AwAAAAMxNjACAAAAAjgzBAAAAAEwBwAAAAg4LzgvMjAxOQgAAAAKMTIvMzEvMjAxNgkAAAABMHiWEzNDHNcIA/cRe0Mc1wgeQ0lRLk5ZU0U6VVRYLklRX0xUX0RFQlQuRlkyMDA5AQAAAP5tAgACAAAABDgyNTcBCAAAAAUAAAABMQEAAAAKMTQ5NTQxMDQzMAMA</t>
  </si>
  <si>
    <t>AAADMTYwAgAAAAQxMDQ5BAAAAAEwBwAAAAg4LzgvMjAxOQgAAAAKMTIvMzEvMjAwOQkAAAABMBA60zJDHNcIEf3TekMc1wgwQ0lRLlRTRTo2MzY3LklRX1RPVEFMX09VVFNUQU5ESU5HX0JTX0RBVEUuRlkyMDA4AQAAAFRdDQACAAAABzI5Mi4xMzIBBAAAAAUAAAABNQEAAAAKMTA1ODkxNTAxNAIAAAAFMjQxNTIGAAAAATBKJs02QxzXCG/lMXpDHNcIF0NJUS5EQjpTSUUuSVFfRlguRlkyMDE1AQAAADYDBgACAAAAAjgzAQgAAAAFAAAAATEBAAAACjE4MjE2MDgxODMDAAAAAjUwAgAAAAQyMTQ0BAAAAAEwBwAAAAg4LzgvMjAxOQgAAAAJOS8zMC8yMDE1CQAAAAEw8gbiNEMc1wjZplV6QxzXCCZDSVEuVFNFOjYzNjcuSVFfRklMSU5HX0NVUlJFTkNZLkZZMjAxMwEAAABUXQ0AAwAAAANKUFkAdxJsNkMc1wiM0D16QxzXCCRDSVEuVFNFOjYzNjcuSVFfSU1QQUlSTUVOVF9HVy5GWTIwMTgBAAAAVF0NAAMAAAAAAF6LSzZDHNcIX9yOekMc1wgmQ0lRLlRTRTo3MDEyLklRX0NVU1RPTV9CRVRBLjIwMTIvMDMvMzEBAAAAHz4GAAIAAAAQMS40NjE0NDYyMTUxNjEwMwB3Y3dXQxzXCHHZentDHNcIJkNJUS5TV1g6QUJCTi5JUV9GSUxJTkdfQ1VSUkVOQ1kuRlkyMDE4AQAAAF9IAAADAAAAA1VTRAB4lhMzQxzXCBH903pDHNcII0NJUS5UU0U6NjM2Ny5JUV9FQklUQV9NQVJHSU4uRlkyMDExAQAAAFRdDQACAAAABjcu</t>
  </si>
  <si>
    <t>NTIzNAEIAAAABQAAAAExAQAAAAoxNDYyNzEyNDY0AwAAAAI3OQIAAAAENDQxOQQAAAABMAcAAAAIOC84LzIwMTkIAAAACTMvMzEvMjAxMQkAAAABMKwZ9DBDHNcIhCxLe0Mc1wgiQ0lRLk5ZU0U6R0UuSVFfSU5URVJFU1RfRVhQLkZZMjAxMQEAAACHswIAAgAAAAUtMTI5OQEIAAAABQAAAAExAQAAAAoxNjYwNjE2NTY2AwAAAAMxNjACAAAAAjgyBAAAAAEwBwAAAAg4LzgvMjAxOQgAAAAKMTIvMzEvMjAxMQkAAAABMB6J1TVDHNcIoUFyekMc1wggQ0lRLkRCOlNJRS5JUV9HQUlOX0lOVkVTVC5GWTIwMTcBAAAANgMGAAMAAAAAAPIG4jRDHNcICglYekMc1wgkQ0lRLlRTRTo2MzY3LklRX0NPTU1PTl9ESVZfQ0YuRlkyMDE5AQAAAFRdDQADAAAAAABei0s2QxzXCIPfb3pDHNcIJUNJUS5UU0U6NzAxMi5JUV9ORVRfUkVOVEFMX0VYUC5GWTIwMTQBAAAAHz4GAAMAAAAAANBVhzhDHNcIxcfNeUMc1wgvQ0lRLkRCOlNJRS5JUV9DSEFOR0VfTkVUX1dPUktJTkdfQ0FQSVRBTC5GWTIwMTgBAAAANgMGAAIAAAAFLTExNTIBCAAAAAUAAAABMQEAAAAKMTkyODA0MDIzMwMAAAACNTACAAAABDQ0MjEEAAAAATAHAAAACDgvOC8yMDE5CAAAAAk5LzMwLzIwMTgJAAAAATDyBuI0QxzXCKWvxXpDHNcIIUNJUS5FTlhUUEE6U1UuSVFfT1RIRVJfUkVWLkZZMjAwOQEAAABeaAoAAwAAAAAAZWY2NEMc1wgSBnd6QxzXCCRDSVEu</t>
  </si>
  <si>
    <t>TllTRTpHRS5JUV9DQVNIX1NUX0lOVkVTVC5GWTIwMTcBAAAAh7MCAAIAAAAFMTgyMTEBCAAAAAUAAAABMQEAAAAKMTk0NzE3OTEyMAMAAAADMTYwAgAAAAQxMDAyBAAAAAEwBwAAAAg4LzgvMjAxOQgAAAAKMTIvMzEvMjAxNwkAAAABMHlLTTVDHNcIHX1tekMc1wgjQ0lRLlRTRTo3MDEzLklRX0JBU0lDX1dFSUdIVC5GWTIwMTEBAAAAnFcNAAIAAAAIMTQ2LjY2MzUAINlpOUMc1wgXNlR5QxzXCCNDSVEuVFNFOjYzMDIuSVFfQkFTSUNfV0VJR0hULkZZMjAxNQEAAABjWA0AAgAAAAgxMjIuNjI0NADI8mU3QxzXCOwp0HlDHNcIJUNJUS5UU0U6NjM2Ny5JUV9MVF9ERUJUX1JFUEFJRC5GWTIwMTUBAAAAVF0NAAIAAAAGLTk1OTIxAQgAAAAFAAAAATEBAAAACjE3NDU5MTY1MTYDAAAAAjc5AgAAAAQyMDM2BAAAAAEwBwAAAAg4LzgvMjAxOQgAAAAJMy8zMS8yMDE1CQAAAAEw2vxJNkMc1wiGXwl6QxzXCChDSVEuVFNFOjYzMDIuSVFfUFJPVl9CQURfREVCVFNfQ0YuRlkyMDEyAQAAAGNYDQADAAAAAACFb783QxzXCAabBHpDHNcII0NJUS5TV1g6QUJCTi5JUV9CQVNJQ19XRUlHSFQuRlkyMDA4AQAAAF9IAAACAAAABDIyODcAzCo7NEMc1wgbeox6QxzXCChDSVEuU1dYOkFCQk4uSVFfVE9UQUxfREVCVF9FQklUREEuRlkyMDEzAQAAAF9IAAACAAAACDEuNDIwMjUxAQgAAAAFAAAAATEBAAAACjE3Nzc5NzkzMTED</t>
  </si>
  <si>
    <t>AAAAAzE2MAIAAAAENDE5MgQAAAABMAcAAAAIOC84LzIwMTkIAAAACjEyLzMxLzIwMTMJAAAAATDTLugwQxzXCOACY3tDHNcIIENJUS5OWVNFOkdFLklRX0NPTU1PTl9SRVAuRlkyMDA4AQAAAIezAgACAAAABS0zNTA4AQgAAAAFAAAAATEBAAAACjE0MzM0NTQxNzMDAAAAAzE2MAIAAAAEMjE2NAQAAAABMAcAAAAIOC84LzIwMTkIAAAACjEyLzMxLzIwMDgJAAAAATAuTdQ1QxzXCPKLn3pDHNcIJUNJUS5UU0U6NjM2Ny5JUV9QUk9WX0JBRF9ERUJUUy5GWTIwMTkBAAAAVF0NAAIAAAAEMTU3OAEIAAAABQAAAAExAQAAAAoxOTcwMDUxNTA3AwAAAAI3OQIAAAACOTUEAAAAATAHAAAACDgvOC8yMDE5CAAAAAkzLzMxLzIwMTkJAAAAATBei0s2QxzXCIzQPXpDHNcII0NJUS5OWVNFOkdFLklRX1NBTEVfSU5UQU5fQ0YuRlkyMDE2AQAAAIezAgACAAAABC03NDkBCAAAAAUAAAABMQEAAAAKMTk0NzE3OTExNgMAAAADMTYwAgAAAAQyMDI5BAAAAAEwBwAAAAg4LzgvMjAxOQgAAAAKMTIvMzEvMjAxNgkAAAABMBzpSjVDHNcI2aZVekMc1wgjQ0lRLlRTRTo3MDAzLklRX1RPVEFMX0FTU0VUUy5GWTIwMTcBAAAA2VcNAAIAAAAHMTA5NjczNQEIAAAABQAAAAExAQAAAAoxODQ4NjczMjgwAwAAAAI3OQIAAAAEMTAwNwQAAAABMAcAAAAIOC84LzIwMTkIAAAACTMvMzEvMjAxNwkAAAABML7ryzZDHNcIq74qekMc1wgdQ0lR</t>
  </si>
  <si>
    <t>LkRCOlNJRS5JUV9FQlRfRVhDTC5GWTIwMTEBAAAANgMGAAIAAAAENzc5OAEIAAAABQAAAAExAQAAAAoxNjQ4MDQ1MDI5AwAAAAI1MAIAAAABNAQAAAABMAcAAAAIOC84LzIwMTkIAAAACTkvMzAvMjAxMQkAAAABMBv7XTVDHNcIkD6RekMc1wglQ0lRLi5JUV9DSEFOR0VfT1RIRVJfTkVUX09QRVJfQVNTRVRTLgUAAAABAAAACAAAABQoSW52YWxpZCBJZGVudGlmaWVyKcUwm1xDHNcIxTCbXEMc1wgnQ0lRLlRTRTo3MDExLklRX0NIQU5HRV9JTlZFTlRPUlkuRlkyMDAxAQAAAK5JCwACAAAABjQ4Mjc1NQEIAAAABQAAAAExAQAAAAkxMzc0MTM4ODcDAAAAAjc5AgAAAAQyMDk5BAAAAAEwBwAAAAg4LzgvMjAxOQgAAAAJMy8zMS8yMDAxCQAAAAEw9m33L0Mc1wjA4yxLQxzXCCxDSVEuU1dYOkFCQk4uSVFfTkVUX0RFQlRfRUJJVERBX0NBUEVYLkZZMjAxMAEAAABfSAAAAwAAAAJOTQEIAAAABQAAAAExAQAAAAoxNTkyNTE0Nzg5AwAAAAMxNjACAAAABTIzMzE0BAAAAAEwBwAAAAg4LzgvMjAxOQgAAAAKMTIvMzEvMjAxMAkAAAABMNMu6DBDHNcInrJze0Mc1wgeQ0lRLk5ZU0U6VVRYLklRX0lOQ19UQVguRlkyMDExAQAAAP5tAgACAAAABDIxMzQBCAAAAAUAAAABMQEAAAAKMTY1NzE0ODc2MgMAAAADMTYwAgAAAAI3NQQAAAABMAcAAAAIOC84LzIwMTkIAAAACjEyLzMxLzIwMTEJAAAAATBfnNUyQxzXCO6F3XpD</t>
  </si>
  <si>
    <t>HNcIHENJUS5UU0U6NjUwMS5JUV9OSV9DRi5GWTIwMDgBAAAAmy0CAAIAAAAGLTU4MTI1AQgAAAAFAAAAATEBAAAACjEzODEzODkyNDUDAAAAAjc5AgAAAAQyMTUwBAAAAAEwBwAAAAg4LzgvMjAxOQgAAAAJMy8zMS8yMDA4CQAAAAEw34PFOUMc1wjqJu95QxzXCCdDSVEuVFNFOjcwMTMuSVFfTkVUX0lOVEVSRVNUX0VYUC5GWTIwMTcBAAAAnFcNAAIAAAAELTU2MAEIAAAABQAAAAExAQAAAAoxODQ4Mjk3MzcwAwAAAAI3OQIAAAADMzY4BAAAAAEwBwAAAAg4LzgvMjAxOQgAAAAJMy8zMS8yMDE3CQAAAAEwHofCOEMc1wjYstl5QxzXCCZDSVEuU1dYOkFCQk4uSVFfTkVUX0RFQlRfSVNTVUVELkZZMjAxMQEAAABfSAAAAgAAAAM0NTQBCAAAAAUAAAABMQEAAAAKMTY2MTk3MzAzNgMAAAADMTYwAgAAAAQyMDAzBAAAAAEwBwAAAAg4LzgvMjAxOQgAAAAKMTIvMzEvMjAxMQkAAAABMD8N1zNDHNcIWNmtekMc1wgsQ0lRLk5ZU0U6R0UuSVFfT1RIRVJfSU5WRVNUX0FDVF9TVVBQTC5GWTIwMTMBAAAAh7MCAAIAAAAFMjIxMzYBCAAAAAUAAAABMQEAAAAKMTc3ODI5MTQwOAMAAAADMTYwAgAAAAQyMDUxBAAAAAEwBwAAAAg4LzgvMjAxOQgAAAAKMTIvMzEvMjAxMwkAAAABMDHc1TVDHNcI1btJekMc1wgjQ0lRLlRTRTo2MzY3LklRX1RPVEFMX1JFQ0VJVi5GWTIwMTEBAAAAVF0NAAIAAAAGMTkzOTY4AQgAAAAFAAAA</t>
  </si>
  <si>
    <t>ATEBAAAACjE0NjI3MTI0NjQDAAAAAjc5AgAAAAQxMDAxBAAAAAEwBwAAAAg4LzgvMjAxOQgAAAAJMy8zMS8yMDExCQAAAAEw2NRqNkMc1wiGXwl6QxzXCCJDSVEuVFNFOjcwMDMuSVFfQ0FTSF9JTlZFU1QuRlkyMDE0AQAAANlXDQACAAAABi0zNzMxMgEIAAAABQAAAAExAQAAAAoxNjg2NjM4NDQyAwAAAAI3OQIAAAAEMjAwNQQAAAABMAcAAAAIOC84LzIwMTkIAAAACTMvMzEvMjAxNAkAAAABMI6TyzZDHNcI26/4eUMc1wgfQ0lRLlRTRTo3MDEyLklRX0RBX1NVUFBMLkZZMjAxNAEAAAAfPgYAAwAAAAAA0FWHOEMc1wieWXp5QxzXCCZDSVEuVFNFOjY1MDEuSVFfQVNTRVRfV1JJVEVET1dOLkZZMjAxMgEAAACbLQIAAgAAAAYtMzE4NDEBCAAAAAUAAAABMQEAAAAKMTY4NTUyMTgwMgMAAAACNzkCAAAAAjMyBAAAAAEwBwAAAAg4LzgvMjAxOQgAAAAJMy8zMS8yMDEyCQAAAAEwcw/HOUMc1whm9JZ5QxzXCB5DSVEuVFNFOjcwMTIuSVFfSU5DX1RBWC5GWTIwMTUBAAAAHz4GAAIAAAAFMzAzNDMBCAAAAAUAAAABMQEAAAAKMTgyMjYxOTA0OQMAAAACNzkCAAAAAjc1BAAAAAEwBwAAAAg4LzgvMjAxOQgAAAAJMy8zMS8yMDE1CQAAAAEw2ClfOEMc1wgjGL15QxzXCCZDSVEuTllTRTpHRS5JUV9UT1RBTF9PVEhFUl9PUEVSLkZZMjAwNwEAAACHswIAAgAAAAU0MDE3MwEIAAAABQAAAAExAQAAAAoxMzI2NzIzODE4</t>
  </si>
  <si>
    <t>AwAAAAMxNjACAAAAAzM4MAQAAAABMAcAAAAIOC84LzIwMTkIAAAACjEyLzMxLzIwMDcJAAAAATBei0s2QxzXCIZfCXpDHNcIJENJUS5UU0U6NzAxMi5JUV9JTkNfRVFVSVRZX0NGLkZZMjAxMwEAAAAfPgYAAgAAAAUtODUzMAEIAAAABQAAAAExAQAAAAoxNjI2MzAxMzc2AwAAAAI3OQIAAAAEMjA4NgQAAAABMAcAAAAIOC84LzIwMTkIAAAACTMvMzEvMjAxMwkAAAABMNBVhzhDHNcIAKHGeUMc1wguQ0lRLk5ZU0U6VVRYLklRX09USEVSX0ZJTkFOQ0VfQUNUX1NVUFBMLkZZMjAxMQEAAAD+bQIAAgAAAAQtNDU5AQgAAAAFAAAAATEBAAAACjE2NTcxNDg3NjIDAAAAAzE2MAIAAAAEMjA1MAQAAAABMAcAAAAIOC84LzIwMTkIAAAACjEyLzMxLzIwMTEJAAAAATBfnNUyQxzXCJipA3tDHNcILkNJUS5OWVNFOkdFLklRX0NVU1RPTV9CRVRBLi0xMDRXLi4uXk4yMjUuSlBZLkgBAAAAh7MCAAIAAAAQMC4zOTI2NDQxMDU1ODc5NwB3Y3dXQxzXCJP9OXlDHNcIJ0NJUS5UU0U6NzAxMy5JUV9FQklUREFfQ0FQRVhfSU5ULkZZMjAxNgEAAACcVw0AAgAAAAg4LjI0NzU3NwEIAAAABQAAAAExAQAAAAoxODE2NzEwODQwAwAAAAI3OQIAAAAENDE5MQQAAAABMAcAAAAIOC84LzIwMTkIAAAACTMvMzEvMjAxNgkAAAABMMgW4DFDHNcIWs0pe0Mc1wgiQ0lRLk5ZU0U6R0UuSVFfVE9UQUxfUkVDRUlWLkZZMjAwOAEAAACHswIA</t>
  </si>
  <si>
    <t>AgAAAAUyMTQxMQEIAAAABQAAAAExAQAAAAoxNDMzNDU0MTczAwAAAAMxNjACAAAABDEwMDEEAAAAATAHAAAACDgvOC8yMDE5CAAAAAoxMi8zMS8yMDA4CQAAAAEwLk3UNUMc1wirvip6QxzXCCBDSVEuVFNFOjYzMDIuSVFfU1RfSU5WRVNULkZZMjAxNQEAAABjWA0AAgAAAAUzNTAwMAEIAAAABQAAAAExAQAAAAoxNzQ1Mzc4NjQyAwAAAAI3OQIAAAAEMTA2OQQAAAABMAcAAAAIOC84LzIwMTkIAAAACTMvMzEvMjAxNQkAAAABMMjyZTdDHNcIoE32eUMc1wgpQ0lRLk5ZU0U6VVRYLklRX0lOVkVTVF9TRUNVUklUWV9DRi5GWTIwMTMBAAAA/m0CAAMAAAAAAF+c1TJDHNcIl8S5ekMc1wgiQ0lRLk5ZU0U6VVRYLklRX0NBU0hfSU5WRVNULkZZMjAxNwEAAAD+bQIAAgAAAAUtMzAxOQEIAAAABQAAAAExAQAAAAoxOTQ0MDQyMzIxAwAAAAMxNjACAAAABDIwMDUEAAAAATAHAAAACDgvOC8yMDE5CAAAAAoxMi8zMS8yMDE3CQAAAAEwbcS9MkMc1wjIlA97QxzXCC1DSVEuTllTRTpVVFguSVFfQ0FTSF9DT05WRVJTSU9OLkZZMjAxMi4uLi5KUFkBAAAA/m0CAAIAAAAIOTAuNjg1NjUBCAAAAAUAAAABMQEAAAAKMTcxNzc3NjE3MwMAAAADMTYwAgAAAAQ0MTg0BAAAAAEwBwAAAAg4LzgvMjAxOQgAAAAKMTIvMzEvMjAxMgkAAAABMEaOPDBDHNcIacdne0Mc1wgoQ0lRLk5ZU0U6R0UuSVFfVE9UQUxfREVCVF9DQVBJVEFM</t>
  </si>
  <si>
    <t>LkZZMjAxMAEAAACHswIAAgAAAAc3OS4zOTYzAQgAAAAFAAAAATEBAAAACjE1ODk0MzYyNzgDAAAAAzE2MAIAAAAENDE4NgQAAAABMAcAAAAIOC84LzIwMTkIAAAACjEyLzMxLzIwMTAJAAAAATCsGfQwQxzXCMmOTXtDHNcIJkNJUS5UU0U6NjMwMi5JUV9FWFRSQV9BQ0NfSVRFTVMuRlkyMDEwAQAAAGNYDQADAAAAAACFb783QxzXCBcbnnlDHNcIF0NJUS5EQjpTSUUuSVFfR1cuRlkyMDEzAQAAADYDBgACAAAABTE3NzYxAQgAAAAFAAAAATEBAAAACjE3MTExMDI4ODcDAAAAAjUwAgAAAAQxMTcxBAAAAAEwBwAAAAg4LzgvMjAxOQgAAAAJOS8zMC8yMDEzCQAAAAEwG/tdNUMc1wj3HUx6QxzXCB5DSVEuRU5YVFBBOlNVLklRX0dBX0VYUC5GWTIwMTMBAAAAXmgKAAMAAAAAAGVmNjRDHNcIBqGTekMc1wgkQ0lRLlRTRTo3MDEzLklRX0VCSVREQV9NQVJHSU4uRlkyMDA4AQAAAJxXDQACAAAABjEuOTg5OQEIAAAABQAAAAExAQAAAAoxMDY3NjExNTUwAwAAAAI3OQIAAAAENDA0NwQAAAABMAcAAAAIOC84LzIwMTkIAAAACTMvMzEvMjAwOAkAAAABMNu03TFDHNcImUriekMc1wgoQ0lRLkVOWFRQQTpTVS5JUV9UT1RBTF9PVEhFUl9PUEVSLkZZMjAxMQEAAABeaAoAAgAAAAQ1NDAwAQgAAAAFAAAAATEBAAAACjE1ODg3MzEyOTADAAAAAjUwAgAAAAMzODAEAAAAATAHAAAACDgvOC8yMDE5CAAAAAoxMi8zMS8yMDEx</t>
  </si>
  <si>
    <t>CQAAAAEwZWY2NEMc1wiQPpF6QxzXCCZDSVEuVFNFOjYzNjcuSVFfRklMSU5HX0NVUlJFTkNZLkZZMjAxNQEAAABUXQ0AAwAAAANKUFkA2vxJNkMc1wihXCh6QxzXCCVDSVEuVFNFOjY1MDEuSVFfTkVUX1JFTlRBTF9FWFAuRlkyMDEzAQAAAJstAgADAAAAAAARSMg5QxzXCP9EhnlDHNcIIENJUS5UU0U6NjM2Ny5JUV9PVEhFUl9SRVYuRlkyMDA4AQAAAFRdDQADAAAAAAC+68s2QxzXCIzQPXpDHNcIK0NJUS5UU0U6NzAwMy5JUV9NSU5PUklUWV9JTlRFUkVTVF9DRi5GWTIwMTcBAAAA2VcNAAMAAAAAAL7ryzZDHNcIDhXceUMc1wgkQ0lRLk5ZU0U6R0UuSVFfQ0FTSF9TVF9JTlZFU1QuRlkyMDA3AQAAAIezAgACAAAABDYyOTIBCAAAAAUAAAABMQEAAAAKMTMyNjcyMzgxOAMAAAADMTYwAgAAAAQxMDAyBAAAAAEwBwAAAAg4LzgvMjAxOQgAAAAKMTIvMzEvMjAwNwkAAAABMF6LSzZDHNcIvTJAekMc1wgtQ0lRLkRCOlNJRS5JUV9JTVBVVF9PUEVSX0xFQVNFX0lOVF9FWFAuRlkyMDExAQAAADYDBgACAAAACDE5OC42MDE4AQgAAAAFAAAAATEBAAAACjE2NDgwNDUwMjkDAAAAAjUwAgAAAAUyMTY3MgQAAAABMAcAAAAIOC84LzIwMTkIAAAACTkvMzAvMjAxMQkAAAABMBv7XTVDHNcIVw0aekMc1wglQ0lRLlRTRTo3MDEzLklRX0JBU0lDX0VQU19JTkNMLkZZMjAxMQEAAACcVw0AAgAAAAoyMDIuOTQwNzQ1AQgA</t>
  </si>
  <si>
    <t>AAAFAAAAATEBAAAACjE0NjE2ODAxMTgDAAAAAjc5AgAAAAE5BAAAAAEwBwAAAAg4LzgvMjAxOQgAAAAJMy8zMS8yMDExCQAAAAEwINlpOUMc1wgzj7N5QxzXCBtDSVEuVFNFOjcwMTMuSVFfTEFORC5GWTIwMDgBAAAAnFcNAAIAAAAFNzc3NjEBCAAAAAUAAAABMQEAAAAKMTA2NzYxMTU1MAMAAAACNzkCAAAABDMwOTgEAAAAATAHAAAACDgvOC8yMDE5CAAAAAkzLzMxLzIwMDgJAAAAATChiGk5QxzXCKD6WHlDHNcIIkNJUS5OWVNFOkdFLklRX0lOVEVSRVNUX0VYUC5GWTIwMTcBAAAAh7MCAAIAAAAFLTI3NTMBCAAAAAUAAAABMQEAAAAKMTk0NzE3OTEyMAMAAAADMTYwAgAAAAI4MgQAAAABMAcAAAAIOC84LzIwMTkIAAAACjEyLzMxLzIwMTcJAAAAATAc6Uo1QxzXCJA+kXpDHNcIKkNJUS5UU0U6NzAxMy5JUV9DVVJSRU5UX1BPUlRfTEVBU0VTLkZZMjAxNAEAAACcVw0AAwAAAAAAHUzBOEMc1whNfaB5QxzXCB5DSVEuTllTRTpHRS5JUV9EQV9TVVBQTC5GWTIwMDgBAAAAh7MCAAMAAAAAAC5N1DVDHNcIX9yOekMc1wgPQ0lRLi5JUV9DT01NT04uBQAAAAEAAAAIAAAAFChJbnZhbGlkIElkZW50aWZpZXIpYr5SXUMc1whivlJdQxzXCB9DSVEuVFNFOjcwMTMuSVFfREFfU1VQUEwuRlkyMDEzAQAAAJxXDQACAAAABDQ2NDIBCAAAAAUAAAABMQEAAAAKMTYyNTk3NTIzMgMAAAACNzkCAAAAAjQxBAAAAAEwBwAA</t>
  </si>
  <si>
    <t>AAg4LzgvMjAxOQgAAAAJMy8zMS8yMDEzCQAAAAEwTGRrOUMc1wiFZct5QxzXCCVDSVEuVFNFOjcwMTIuSVFfT1RIRVJfT1BFUl9BQ1QuRlkyMDA5AQAAAB8+BgACAAAABS0zMTIyAQgAAAAFAAAAATEBAAAACjEzODA2MzEwMjcDAAAAAjc5AgAAAAQyMDQ3BAAAAAEwBwAAAAg4LzgvMjAxOQgAAAAJMy8zMS8yMDA5CQAAAAEwXD6EOEMc1wiJa415QxzXCCFDSVEuVFNFOjcwMDMuSVFfTklfQ09NUEFOWS5GWTIwMTkBAAAA2VcNAAIAAAAGLTYyODcyAQgAAAAFAAAAATEBAAAACjE5Njk5NDk5MjYDAAAAAjc5AgAAAAU0MTU3MQQAAAABMAcAAAAIOC84LzIwMTkIAAAACTMvMzEvMjAxOQkAAAABML7ryzZDHNcIJ4zSeUMc1wgbQ0lRLk5ZU0U6VVRYLklRX0xBTkQuRlkyMDA5AQAAAP5tAgACAAAAAzM0NQEIAAAABQAAAAExAQAAAAoxNDk1NDEwNDMwAwAAAAMxNjACAAAABDMwOTgEAAAAATAHAAAACDgvOC8yMDE5CAAAAAoxMi8zMS8yMDA5CQAAAAEwEDrTMkMc1whhTcN6QxzXCCNDSVEuREI6U0lFLklRX1NQRUNJQUxfRElWX0NGLkZZMjAxOAEAAAA2AwYAAwAAAAAA8gbiNEMc1wh4WUd6QxzXCB5DSVEuTllTRTpVVFguSVFfUEVOU0lPTi5GWTIwMTUBAAAA/m0CAAIAAAAENjAyMgEIAAAABQAAAAExAQAAAAoxODczNzI0MDE5AwAAAAMxNjACAAAABDEyMTMEAAAAATAHAAAACDgvOC8yMDE5CAAAAAoxMi8zMS8y</t>
  </si>
  <si>
    <t>MDE1CQAAAAEwbcS9MkMc1wh0uxZ7QxzXCCpDSVEuVFNFOjcwMTEuSVFfQ1VSUkVOVF9QT1JUX0xFQVNFUy5GWTIwMDgBAAAArkkLAAMAAAAAADo4EDtDHNcIaPd3eUMc1wgZQ0lRLlRTRTo2MzAyLklRX0FQLkZZMjAxNwEAAABjWA0AAgAAAAYxNDczMTgBCAAAAAUAAAABMQEAAAAKMTg0ODg3OTQ4MgMAAAACNzkCAAAABDEwMTgEAAAAATAHAAAACDgvOC8yMDE5CAAAAAkzLzMxLzIwMTcJAAAAATDI8mU3QxzXCK/E7HlDHNcIJ0NJUS5UU0U6NzAwMy5JUV9DSEFOR0VfSU5WRU5UT1JZLkZZMjAwOAEAAADZVw0AAgAAAAUtODQzNQEIAAAABQAAAAExAQAAAAoxMDYxMTk5ODE5AwAAAAI3OQIAAAAEMjA5OQQAAAABMAcAAAAIOC84LzIwMTkIAAAACTMvMzEvMjAwOAkAAAABMPXvQzdDHNcIwzvjeUMc1wg1Q0lRLkVOWFRQQTpTVS5JUV9UT1RBTF9PVVRTVEFORElOR19GSUxJTkdfREFURS5GWTIwMDgBAAAAXmgKAAIAAAAJNDc5LjgzMzQ4AQQAAAAFAAAAATUBAAAACjEzMjQzMDc3NDACAAAABTI0MTUzBgAAAAEwZWY2NEMc1wiD3296QxzXCCZDSVEuU1dYOkFCQk4uSVFfQ0FTSF9DT05WRVJTSU9OLkZZMjAxMAEAAABfSAAAAgAAAAoxMTMuMjM1Nzc1AQgAAAAFAAAAATEBAAAACjE1OTI1MTQ3ODkDAAAAAzE2MAIAAAAENDE4NAQAAAABMAcAAAAIOC84LzIwMTkIAAAACjEyLzMxLzIwMTAJAAAAATDTLugwQxzX</t>
  </si>
  <si>
    <t>CKWgYHtDHNcIIUNJUS5UU0U6NjMwMi5JUV9FQklUREFfSU5ULkZZMjAxNgEAAABjWA0AAgAAAAkzOC40Mjk3NDMBCAAAAAUAAAABMQEAAAAKMTc5ODg5NTA1NAMAAAACNzkCAAAABDQxOTAEAAAAATAHAAAACDgvOC8yMDE5CAAAAAkzLzMxLzIwMTYJAAAAATBZTy0xQxzXCBVrJ3tDHNcIKUNJUS5UU0U6NzAxMy5JUV9BU1NFVF9XUklURURPV05fQ0YuRlkyMDExAQAAAJxXDQADAAAAAAAg2Wk5QxzXCDWSlHlDHNcIIUNJUS5UU0U6NzAxMy5JUV9FQVJOSU5HX0NPLkZZMjAxNgEAAACcVw0AAgAAAAQ1MTMyAQgAAAAFAAAAATEBAAAACjE4MTY3MTA4NDADAAAAAjc5AgAAAAE3BAAAAAEwBwAAAAg4LzgvMjAxOQgAAAAJMy8zMS8yMDE2CQAAAAEwHUzBOEMc1whuEah5QxzXCCJDSVEuRU5YVFBBOlNVLklRX09USEVSX09QRVIuRlkyMDE4AQAAAF5oCgADAAAAAADMKjs0QxzXCIbHmnpDHNcIHkNJUS5UU0U6NjM2Ny5JUV9aX1NDT1JFLkZZMjAxMAEAAABUXQ0AAgAAAAgyLjY0MjA2NgEIAAAABQAAAAExAQAAAAoxMzg2NzIzNzgxAwAAAAI3OQIAAAAGMTAwMTIzBAAAAAEwBwAAAAg4LzgvMjAxOQgAAAAJMy8zMS8yMDEwCQAAAAEwrBn0MEMc1wjZFHZ7QxzXCC5DSVEuVFNFOjcwMTEuSVFfVE9UQUxfTElBQl9UT1RBTF9BU1NFVFMuRlkyMDE2AQAAAK5JCwACAAAABjYzLjYxNwEIAAAABQAAAAExAQAAAAoxNzk4</t>
  </si>
  <si>
    <t>MzM2NTQyAwAAAAI3OQIAAAAENDE4OAQAAAABMAcAAAAIOC84LzIwMTkIAAAACTMvMzEvMjAxNgkAAAABMHrJ0TFDHNcItiD6ekMc1wghQ0lRLkRCOlNJRS5JUV9ESUxVVF9XRUlHSFQuRlkyMDE2AQAAADYDBgACAAAABzgxOS45MTQA8gbiNEMc1whUgE56QxzXCB9DSVEuTllTRTpHRS5JUV9GVUxMX1RJTUUuRlkyMDE3AQAAAIezAgACAAAABjMxMzAwMAB5S001QxzXCJA+kXpDHNcIKENJUS5UU0U6NjMwMi5JUV9QUk9WX0JBRF9ERUJUU19DRi5GWTIwMTQBAAAAY1gNAAMAAAAAAFGOYzdDHNcIBpsEekMc1wglQ0lRLlRTRTo2MzAyLklRX1BST1ZfQkFEX0RFQlRTLkZZMjAwOAEAAABjWA0AAgAAAAMzMDMBCAAAAAUAAAABMQEAAAAKMTA2NTU1NTE3MAMAAAACNzkCAAAAAjk1BAAAAAEwBwAAAAg4LzgvMjAxOQgAAAAJMy8zMS8yMDA4CQAAAAEww7hgOEMc1wigTfZ5QxzXCChDSVEuVFNFOjcwMTIuSVFfVE9UQUxfREVCVF9SRVBBSUQuRlkyMDE5AQAAAB8+BgACAAAABi02MTU3NQEIAAAABQAAAAExAQAAAAoxOTY5OTUwMDg3AwAAAAI3OQIAAAAEMjE2NgQAAAABMAcAAAAIOC84LzIwMTkIAAAACTMvMzEvMjAxOQkAAAABMMO4YDhDHNcIhtb/eUMc1wgkQ0lRLlRTRTo2NTAxLklRX0NBU0hfSU5URVJFU1QuRlkyMDE0AQAAAJstAgACAAAABTI3NTE3AQgAAAAFAAAAATEBAAAACjE3NDUyNzA1NDQDAAAAAjc5</t>
  </si>
  <si>
    <t>AgAAAAQzMDI4BAAAAAEwBwAAAAg4LzgvMjAxOQgAAAAJMy8zMS8yMDE0CQAAAAEw0xtMOkMc1whRIWB5QxzXCBtDSVEuVFNFOjcwMTMuSVFfQVBJQy5GWTIwMTABAAAAnFcNAAIAAAAFNDMwMjgBCAAAAAUAAAABMQEAAAAKMTM4MTMwNjI5NAMAAAACNzkCAAAABDEwODQEAAAAATAHAAAACDgvOC8yMDE5CAAAAAkzLzMxLzIwMTAJAAAAATAg2Wk5QxzXCMfKrnlDHNcIJkNJUS5UU0U6NzAwMy5JUV9JTlZFU1RfTE9BTlNfQ0YuRlkyMDE5AQAAANlXDQACAAAABS0xODYxAQgAAAAFAAAAATEBAAAACjE5Njk5NDk5MjYDAAAAAjc5AgAAAAQyMDMyBAAAAAEwBwAAAAg4LzgvMjAxOQgAAAAJMy8zMS8yMDE5CQAAAAEwvuvLNkMc1wjoIw56QxzXCBlDSVEuVFNFOjY1MDEuSVFfRlguRlkyMDEzAQAAAJstAgACAAAABTU4NDQ5AQgAAAAFAAAAATEBAAAACjE2ODU1MjE3MjIDAAAAAjc5AgAAAAQyMTQ0BAAAAAEwBwAAAAg4LzgvMjAxOQgAAAAJMy8zMS8yMDEzCQAAAAEwWkvIOUMc1wiHg2J5QxzXCCVDSVEuRU5YVFBBOlNVLklRX09USEVSX0xJQUJfTFQuRlkyMDE1AQAAAF5oCgACAAAABDE4MDYBCAAAAAUAAAABMQEAAAAKMTgyODEyNTk0NAMAAAACNTACAAAABDEwNjIEAAAAATAHAAAACDgvOC8yMDE5CAAAAAoxMi8zMS8yMDE1CQAAAAEwpcg4NEMc1whf3I56QxzXCCRDSVEuU1dYOkFCQk4uSVFfTUFSS0VUQ0FQ</t>
  </si>
  <si>
    <t>LjIwMTQvMTIvMzEBAAAAX0gAAAIAAAAMNDgxMDYuNDYwMzYzAQYAAAAFAAAAATEBAAAACjE3MDI3Nzg1OTEDAAAAAjI5AgAAAAYxMDAwNTQEAAAAATAHAAAACjEyLzMxLzIwMTSP0slTQxzXCDFihHtDHNcIJ0NJUS5UU0U6NjUwMS5JUV9DRk9fQ1VSUkVOVF9MSUFCLkZZMjAxMAEAAACbLQIAAgAAAAgwLjIwMzA2NwEIAAAABQAAAAExAQAAAAoxNDU5NDcxMDkyAwAAAAI3OQIAAAAENDE4NQQAAAABMAcAAAAIOC84LzIwMTkIAAAACTMvMzEvMjAxMAkAAAABMItQ2zFDHNcImKkDe0Mc1wgmQ0lRLlRTRTo2MzY3LklRX0VGRkVDVF9UQVhfUkFURS5GWTIwMTMBAAAAVF0NAAIAAAAHNDIuMTQyNAEIAAAABQAAAAExAQAAAAoxNjI1NDU3NjM5AwAAAAI3OQIAAAAENDM3NgQAAAABMAcAAAAIOC84LzIwMTkIAAAACTMvMzEvMjAxMwkAAAABMHcSbDZDHNcIL4MvekMc1wghQ0lRLk5ZU0U6VVRYLklRX0NPTU1PTl9SRVAuRlkyMDE1AQAAAP5tAgACAAAABi0xMDAwMAEIAAAABQAAAAExAQAAAAoxODczNzI0MDE5AwAAAAMxNjACAAAABDIxNjQEAAAAATAHAAAACDgvOC8yMDE5CAAAAAoxMi8zMS8yMDE1CQAAAAEwbcS9MkMc1whDWRR7QxzXCCBDSVEuVFNFOjcwMTMuSVFfU0dBX1NVUFBMLkZZMjAxOAEAAACcVw0AAgAAAAYxNTE1NTUBCAAAAAUAAAABMQEAAAAKMTk2OTE1NDQzMQMAAAACNzkCAAAAAzEwMgQAAAAB</t>
  </si>
  <si>
    <t>MAcAAAAIOC84LzIwMTkIAAAACTMvMzEvMjAxOAkAAAABMJzXwjhDHNcIsFaZeUMc1wgjQ0lRLk5ZU0U6VVRYLklRX1RPVEFMX0VRVUlUWS5GWTIwMTABAAAA/m0CAAIAAAAFMjI2NDkBCAAAAAUAAAABMQEAAAAKMTU4NjUwNDkwOAMAAAADMTYwAgAAAAQxMjc1BAAAAAEwBwAAAAg4LzgvMjAxOQgAAAAKMTIvMzEvMjAxMAkAAAABMF+c1TJDHNcIGHerekMc1wgdQ0lRLk5ZU0U6R0UuSVFfU1RfREVCVC5GWTIwMTUBAAAAh7MCAAIAAAAFNDk4NjABCAAAAAUAAAABMQEAAAAKMTg3NTgwNzI2MQMAAAADMTYwAgAAAAQxMDQ2BAAAAAEwBwAAAAg4LzgvMjAxOQgAAAAKMTIvMzEvMjAxNQkAAAABMBzpSjVDHNcIh/glekMc1wglQ0lRLlRTRTo2MzY3LklRX09USEVSX0NMX1NVUFBMLkZZMjAxNQEAAABUXQ0AAgAAAAYxMzIzMjABCAAAAAUAAAABMQEAAAAKMTc0NTkxNjUxNgMAAAACNzkCAAAABDEwNTcEAAAAATAHAAAACDgvOC8yMDE5CAAAAAkzLzMxLzIwMTUJAAAAATDa/Ek2QxzXCKFcKHpDHNcIG0NJUS5FTlhUUEE6U1UuSVFfUkVWLkZZMjAwOQEAAABeaAoAAgAAAAUxNTc5MwEIAAAABQAAAAExAQAAAAoxNDMwMzcwNTgwAwAAAAI1MAIAAAADMTEyBAAAAAEwBwAAAAg4LzgvMjAxOQgAAAAKMTIvMzEvMjAwOQkAAAABMGVmNjRDHNcIUmh5ekMc1wgoQ0lRLkRCOlNJRS5JUV9DVVJSRU5UX1BPUlRfTEVBU0VT</t>
  </si>
  <si>
    <t>LkZZMjAxNgEAAAA2AwYAAgAAAAIxNQEIAAAABQAAAAExAQAAAAoxODY4Mjk1NTAyAwAAAAI1MAIAAAAEMTA5MAQAAAABMAcAAAAIOC84LzIwMTkIAAAACTkvMzAvMjAxNgkAAAABMPIG4jRDHNcIi8HYekMc1wgjQ0lRLlRTRTo3MDEyLklRX0JBU0lDX1dFSUdIVC5GWTIwMTABAAAAHz4GAAIAAAAFMTY2LjgAXD6EOEMc1wid4oN5QxzXCCNDSVEuVFNFOjY1MDEuSVFfQkFTSUNfV0VJR0hULkZZMjAxMAEAAACbLQIAAgAAAAo3MzIuNTE1NjE1AOq+xjlDHNcId/G1eUMc1wgmQ0lRLlRTRTo3MDEzLklRX05FVF9ERUJUX0lTU1VFRC5GWTIwMTgBAAAAnFcNAAIAAAAGLTUzMTYxAQgAAAAFAAAAATEBAAAACjE5NjkxNTQ0MzEDAAAAAjc5AgAAAAQyMDAzBAAAAAEwBwAAAAg4LzgvMjAxOQgAAAAJMy8zMS8yMDE4CQAAAAEwnNfCOEMc1wjtPsR5QxzXCCNDSVEuTllTRTpVVFguSVFfVE9UQUxfQVNTRVRTLkZZMjAxNgEAAAD+bQIAAgAAAAU4OTcwNgEIAAAABQAAAAExAQAAAAoxOTQ0MDQyMzExAwAAAAMxNjACAAAABDEwMDcEAAAAATAHAAAACDgvOC8yMDE5CAAAAAoxMi8zMS8yMDE2CQAAAAEwbcS9MkMc1wj6CwZ7QxzXCBtDSVEuU1dYOkFCQk4uSVFfTlBQRS5GWTIwMTUBAAAAX0gAAAIAAAAENTI3NgEIAAAABQAAAAExAQAAAAoxODc1NzM1MzQ2AwAAAAMxNjACAAAABDEwMDQEAAAAATAHAAAACDgvOC8yMDE5</t>
  </si>
  <si>
    <t>CAAAAAoxMi8zMS8yMDE1CQAAAAEweJYTM0Mc1wgD9xF7QxzXCB1DSVEuVFNFOjcwMTIuSVFfUkRfRVhQLkZZMjAxNQEAAAAfPgYAAwAAAAAA2ClfOEMc1whPA8l5QxzXCChDSVEuTllTRTpHRS5JUV9BU1NFVF9XUklURURPV05fQ0YuRlkyMDE1AQAAAIezAgADAAAAAAAc6Uo1QxzXCKhEU3pDHNcII0NJUS5TV1g6QUJCTi5JUV9FQklUQV9NQVJHSU4uRlkyMDEwAQAAAF9IAAACAAAABzEyLjc1MTIBCAAAAAUAAAABMQEAAAAKMTU5MjUxNDc4OQMAAAADMTYwAgAAAAQ0NDE5BAAAAAEwBwAAAAg4LzgvMjAxOQgAAAAKMTIvMzEvMjAxMAkAAAABMNMu6DBDHNcICWhGe0Mc1wghQ0lRLlRTRTo3MDExLklRX05JX0NPTVBBTlkuRlkyMDE2AQAAAK5JCwACAAAABTc2NjUwAQgAAAAFAAAAATEBAAAACjE3OTgzMzY1NDIDAAAAAjc5AgAAAAU0MTU3MQQAAAABMAcAAAAIOC84LzIwMTkIAAAACTMvMzEvMjAxNgkAAAABMBdb5DpDHNcIFzZUeUMc1wgXQ0lRLkRCOlNJRS5JUV9BUC5GWTIwMTQBAAAANgMGAAIAAAAENzU5NAEIAAAABQAAAAExAQAAAAoxNzY4MDYxMjczAwAAAAI1MAIAAAAEMTAxOAQAAAABMAcAAAAIOC84LzIwMTkIAAAACTkvMzAvMjAxNAkAAAABMPIG4jRDHNcIeFlHekMc1wgiQ0lRLkRCOlNJRS5JUV9DVVJSRU5DWV9HQUlOLkZZMjAxNQEAAAA2AwYAAwAAAAAA8gbiNEMc1wjyi596QxzXCCFDSVEu</t>
  </si>
  <si>
    <t>RU5YVFBBOlNVLklRX0RJVkVTVF9DRi5GWTIwMDgBAAAAXmgKAAMAAAAAAGVmNjRDHNcI+Y6AekMc1wgmQ0lRLkRCOlNJRS5JUV9HV19JTlRBTl9BTU9SVF9DRi5GWTIwMTUBAAAANgMGAAIAAAADNjAyAQgAAAAFAAAAATEBAAAACjE4MjE2MDgxODMDAAAAAjUwAgAAAAQyMTgyBAAAAAEwBwAAAAg4LzgvMjAxOQgAAAAJOS8zMC8yMDE1CQAAAAEw8gbiNEMc1wgkA5Z6QxzXCBlDSVEuVFNFOjcwMDMuSVFfQVIuRlkyMDE5AQAAANlXDQACAAAABjIyNDMxMwEIAAAABQAAAAExAQAAAAoxOTY5OTQ5OTI2AwAAAAI3OQIAAAAEMTAyMQQAAAABMAcAAAAIOC84LzIwMTkIAAAACTMvMzEvMjAxOQkAAAABML7ryzZDHNcIm0c0ekMc1wgfQ0lRLk5ZU0U6R0UuSVFfTUFDSElORVJZLkZZMjAxMAEAAACHswIAAgAAAAUyMDgzMwEIAAAABQAAAAExAQAAAAoxNTg5NDM2Mjc4AwAAAAMxNjACAAAABDMxMTQEAAAAATAHAAAACDgvOC8yMDE5CAAAAAoxMi8zMS8yMDEwCQAAAAEwHonVNUMc1wjD0R56QxzXCCZDSVEuTllTRTpHRS5JUV9NQVJLRVRDQVAuMjAxMC8zLzMxLkpQWQEAAACHswIAAgAAAA8xODE1NTIyNy42NjI5MzYBBgAAAAUAAAABMQEAAAAKMTMyNjc1MjE0NQMAAAACNzkCAAAABjEwMDA1NAQAAAABMAcAAAAJMy8zMS8yMDEwj9LJU0Mc1wjaM/+ZQxzXCB9DSVEuVFNFOjYzMDIuSVFfT1BFUl9JTkMuRlkyMDE2</t>
  </si>
  <si>
    <t>AQAAAGNYDQACAAAABTUwNTY4AQgAAAAFAAAAATEBAAAACjE3OTg4OTUwNTQDAAAAAjc5AgAAAAIyMQQAAAABMAcAAAAIOC84LzIwMTkIAAAACTMvMzEvMjAxNgkAAAABMMjyZTdDHNcIoE32eUMc1wghQ0lRLlRTRTo3MDExLklRX05JX0NPTVBBTlkuRlkyMDA4AQAAAK5JCwACAAAABTYzMDk3AQgAAAAFAAAAATEBAAAACjEyNjg5NjQyNDUDAAAAAjc5AgAAAAU0MTU3MQQAAAABMAcAAAAIOC84LzIwMTkIAAAACTMvMzEvMjAwOAkAAAABMDo4EDtDHNcI6UdneUMc1wgmQ0lRLlRTRTo3MDExLklRX0FTU0VUX1dSSVRFRE9XTi5GWTIwMTMBAAAArkkLAAMAAAAAAFTIETtDHNcIaPd3eUMc1wgqQ0lRLlRTRTo3MDAzLklRX1RFVl9FQklUREEuMjAwMC4yMDAzLzAzLzMxAQAAANlXDQACAAAACDguMzc1OTAxAQcAAAAFAAAAATEBAAAACTk5OTc4NjQyOAMAAAABMAIAAAAGMTAwMDMwBAAAAAEwBwAAAAkzLzMxLzIwMDMIAAAACTMvMzEvMjAwMyiFu1NDHNcIOq1KeUMc1wgmQ0lRLk5ZU0U6R0UuSVFfVE9UQUxfUkVWLkZZMjAxOS4uLi5KUFkBAAAAh7MCAAMAAAAAAIfk7S9DHNcI34tse0Mc1wgjQ0lRLlNXWDpBQkJOLklRX1BFX0VYQ0wuLjIwMTIvMDMvMzEBAAAAX0gAAAIAAAAJMTQuMzU3ODU3AQcAAAAFAAAAATEBAAAACjE1MjkzNjUxOTcDAAAAATACAAAABjEwMDAyNwQAAAABMAcAAAAJMy8zMC8yMDEyCAAA</t>
  </si>
  <si>
    <t>AAkzLzMwLzIwMTKP0slTQxzXCH+GQ3lDHNcIIkNJUS5OWVNFOkdFLklRX0lOVEVSRVNUX0VYUC5GWTIwMDgBAAAAh7MCAAIAAAAFLTIxNTMBCAAAAAUAAAABMQEAAAAKMTQzMzQ1NDE3MwMAAAADMTYwAgAAAAI4MgQAAAABMAcAAAAIOC84LzIwMTkIAAAACjEyLzMxLzIwMDgJAAAAATAuTdQ1QxzXCC+DL3pDHNcIIkNJUS5EQjpTSUUuSVFfVU5MRVZFUkVEX0ZDRi5GWTIwMTABAAAANgMGAAIAAAAHNTIxNS43NQEIAAAABQAAAAExAQAAAAoxNTc4NzI3MzIxAwAAAAI1MAIAAAAENDQyMwQAAAABMAcAAAAIOC84LzIwMTkIAAAACTkvMzAvMjAxMAkAAAABMBv7XTVDHNcI2aZVekMc1wgjQ0lRLlRTRTo3MDEzLklRX1RPVEFMX1JFQ0VJVi5GWTIwMTkBAAAAnFcNAAIAAAAGMzczNjUyAQgAAAAFAAAAATEBAAAACjE5NjkxNTQ0MzMDAAAAAjc5AgAAAAQxMDAxBAAAAAEwBwAAAAg4LzgvMjAxOQgAAAAJMy8zMS8yMDE5CQAAAAEwnNfCOEMc1wifU7h5QxzXCClDSVEuVFNFOjYzNjcuSVFfQVNTRVRfV1JJVEVET1dOX0NGLkZZMjAxNgEAAABUXQ0AAwAAAAAA2vxJNkMc1wgvgy96QxzXCCZDSVEuRU5YVFBBOlNVLklRX0NBUElUQUxfTEVBU0VTLkZZMjAxNAEAAABeaAoAAwAAAAAApcg4NEMc1wgSBnd6QxzXCCRDSVEuVFNFOjcwMDMuSVFfSU5DX0VRVUlUWV9DRi5GWTIwMTQBAAAA2VcNAAIAAAAFLTM1NDUBCAAA</t>
  </si>
  <si>
    <t>AAUAAAABMQEAAAAKMTY4NjYzODQ0MgMAAAACNzkCAAAABDIwODYEAAAAATAHAAAACDgvOC8yMDE5CAAAAAkzLzMxLzIwMTQJAAAAATAMWco2QxzXCG/lMXpDHNcIKkNJUS5UU0U6NjMwMi5JUV9UT1RBTF9FUVVJVFkuRlkyMDE3Li4uLkpQWQEAAABjWA0AAgAAAAY0MDkxNzEBCAAAAAUAAAABMQEAAAAKMTg0ODg3OTQ4MgMAAAACNzkCAAAABDEyNzUEAAAAATAHAAAACDgvOC8yMDE5CAAAAAkzLzMxLzIwMTcJAAAAATAsKjowQxzXCGhQcXtDHNcIKUNJUS5UU0U6NzAxMi5JUV9BU1NFVF9XUklURURPV05fQ0YuRlkyMDE0AQAAAB8+BgACAAAAAzQ3NgEIAAAABQAAAAExAQAAAAoxODIyNjE5MDc3AwAAAAI3OQIAAAAEMjAxOQQAAAABMAcAAAAIOC84LzIwMTkIAAAACTMvMzEvMjAxNAkAAAABMNgpXzhDHNcIAKHGeUMc1wgoQ0lRLlRTRTo3MDEyLklRX0VBUk5JTkdfQ09fTUFSR0lOLkZZMjAxNAEAAAAfPgYAAgAAAAYyLjk1OTEBCAAAAAUAAAABMQEAAAAKMTgyMjYxOTA3NwMAAAACNzkCAAAABDQxODEEAAAAATAHAAAACDgvOC8yMDE5CAAAAAkzLzMxLzIwMTQJAAAAATAt7SoxQxzXCFrNKXtDHNcIJUNJUS5UU0U6NzAxMy5JUV9CQVNJQ19FUFNfSU5DTC5GWTIwMTcBAAAAnFcNAAIAAAAJMzMuOTc5OTkxAQgAAAAFAAAAATEBAAAACjE4NDgyOTczNzADAAAAAjc5AgAAAAE5BAAAAAEwBwAAAAg4LzgvMjAx</t>
  </si>
  <si>
    <t>OQgAAAAJMy8zMS8yMDE3CQAAAAEwHofCOEMc1wid4oN5QxzXCCNDSVEuVFNFOjcwMDMuSVFfVE9UQUxfRVFVSVRZLkZZMjAxNgEAAADZVw0AAgAAAAYzNDM4NTABCAAAAAUAAAABMQEAAAAKMTc5ODg5NDg4NQMAAAACNzkCAAAABDEyNzUEAAAAATAHAAAACDgvOC8yMDE5CAAAAAkzLzMxLzIwMTYJAAAAATC+68s2QxzXCIf4JXpDHNcIJ0NJUS5TV1g6QUJCTi5JUV9FQklUREFfQ0FQRVhfSU5ULkZZMjAxOAEAAABfSAAAAgAAAAc3Ljg5ODM2AQgAAAAFAAAAATEBAAAACjE5NTE0OTkwNzgDAAAAAzE2MAIAAAAENDE5MQQAAAABMAcAAAAIOC84LzIwMTkIAAAACjEyLzMxLzIwMTgJAAAAATCH5O0vQxzXCCDcW3tDHNcIIENJUS5UU0U6NzAxMi5JUV9DQVNIX09QRVIuRlkyMDA5AQAAAB8+BgACAAAABi00MTI1NgEIAAAABQAAAAExAQAAAAoxMzgwNjMxMDI3AwAAAAI3OQIAAAAEMjAwNgQAAAABMAcAAAAIOC84LzIwMTkIAAAACTMvMzEvMjAwOQkAAAABMFw+hDhDHNcIus2PeUMc1wgiQ0lRLkRCOlNJRS5JUV9TQUxFX0lOVEFOX0NGLkZZMjAxNAEAAAA2AwYAAwAAAAAA8gbiNEMc1wjVu0l6QxzXCCFDSVEuU1dYOkFCQk4uSVFfT1RIRVJfT1BFUi5GWTIwMTcBAAAAX0gAAAMAAAAAAHiWEzNDHNcIMOvAekMc1wgkQ0lRLlRTRTo3MDExLklRX1BFUklPRERBVEVfSVMuRlkyMDE3AQAAAK5JCwAFAAAACjIwMTcv</t>
  </si>
  <si>
    <t>MDMvMzEAF1vkOkMc1wjhuJt5QxzXCCdDSVEuTllTRTpHRS5JUV9DVVJSRU5UX1BPUlRfREVCVC5GWTIwMTUBAAAAh7MCAAMAAAAAABzpSjVDHNcIkD6RekMc1wgcQ0lRLlRTRTo2MzAyLklRX05JX0NGLkZZMjAxMQEAAABjWA0AAgAAAAU0NTA5MQEIAAAABQAAAAExAQAAAAoxNDYyNzEyNTA5AwAAAAI3OQIAAAAEMjE1MAQAAAABMAcAAAAIOC84LzIwMTkIAAAACTMvMzEvMjAxMQkAAAABMIVvvzdDHNcIbnT9eUMc1wgjQ0lRLlRTRTo3MDEzLklRX0VCSVRBX01BUkdJTi5GWTIwMTgBAAAAnFcNAAIAAAAGNC43OTk4AQgAAAAFAAAAATEBAAAACjE5NjkxNTQ0MzEDAAAAAjc5AgAAAAQ0NDE5BAAAAAEwBwAAAAg4LzgvMjAxOQgAAAAJMy8zMS8yMDE4CQAAAAEwyBbgMUMc1whDWRR7QxzXCCJDSVEuREI6U0lFLklRX0NPTU1PTl9ESVZfQ0YuRlkyMDA3AQAAADYDBgACAAAABS0xMjkyAQgAAAAFAAAAATEBAAAACjEyNzY3MTg2OTADAAAAAjUwAgAAAAQyMDc0BAAAAAEwBwAAAAg4LzgvMjAxOQgAAAAJOS8zMC8yMDA3CQAAAAEweUtNNUMc1whHX9Z6QxzXCClDSVEuVFNFOjYzMDIuSVFfQVNTRVRfV1JJVEVET1dOX0NGLkZZMjAxOQEAAABjWA0AAwAAAAAAyPJlN0Mc1wi/UNd5QxzXCBxDSVEuREI6U0lFLklRX0xUX0RFQlQuRlkyMDE0AQAAADYDBgACAAAABTE5MTkyAQgAAAAFAAAAATEBAAAACjE3NjgwNjEy</t>
  </si>
  <si>
    <t>NzMDAAAAAjUwAgAAAAQxMDQ5BAAAAAEwBwAAAAg4LzgvMjAxOQgAAAAJOS8zMC8yMDE0CQAAAAEw8gbiNEMc1wiyKZ16QxzXCBpDSVEuTllTRTpHRS5JUV9FQklULkZZMjAxOAEAAACHswIAAgAAAAQ4MDg1AQgAAAAFAAAAATEBAAAACjE5NDcxNzkxNTQDAAAAAzE2MAIAAAADNDAwBAAAAAEwBwAAAAg4LzgvMjAxOQgAAAAKMTIvMzEvMjAxOAkAAAABMHlLTTVDHNcI+JRCekMc1wglQ0lRLlRTRTo3MDExLklRX0dBSU5fQVNTRVRTX0NGLkZZMjAxOAEAAACuSQsAAgAAAAQ4NTAzAQgAAAAFAAAAATEBAAAACjE4OTQwODQ2MzIDAAAAAjc5AgAAAAQyMDI2BAAAAAEwBwAAAAg4LzgvMjAxOQgAAAAJMy8zMS8yMDE4CQAAAAEwF1vkOkMc1wieWXp5QxzXCCpDSVEuVFNFOjcwMTMuSVFfVEVWX0VCSVREQS4yMDAwLjIwMDgvMDMvMzEBAAAAnFcNAAIAAAAJMzEuNTI3NDE1AQcAAAAFAAAAATEBAAAACTUyMDM2NzYxOAMAAAABMAIAAAAGMTAwMDMwBAAAAAEwBwAAAAkzLzMxLzIwMDgIAAAACTMvMzEvMjAwOCiFu1NDHNcIOq1KeUMc1wgfQ0lRLlRTRTo2NTAxLklRX1RPVEFMX0NBLkZZMjAxOQEAAACbLQIAAgAAAAc1MDM1NzkzAQgAAAAFAAAAATEBAAAACjE5Njk5MDMzMDcDAAAAAjc5AgAAAAQxMDA4BAAAAAEwBwAAAAg4LzgvMjAxOQgAAAAJMy8zMS8yMDE5CQAAAAEwiqZNOkMc1wgXuYF5QxzXCCZDSVEuVFNF</t>
  </si>
  <si>
    <t>OjYzMDIuSVFfTE9BTlNfUkVDRUlWX0xULkZZMjAxMAEAAABjWA0AAgAAAAI3OQEIAAAABQAAAAExAQAAAAoxMzgyNTA0NTI2AwAAAAI3OQIAAAAEMTA1MAQAAAABMAcAAAAIOC84LzIwMTkIAAAACTMvMzEvMjAxMAkAAAABMIVvvzdDHNcI+SAtekMc1wgZQ0lRLk5ZU0U6VVRYLklRX0FSLkZZMjAxMAEAAAD+bQIAAgAAAAQ4OTI1AQgAAAAFAAAAATEBAAAACjE1ODY1MDQ5MDgDAAAAAzE2MAIAAAAEMTAyMQQAAAABMAcAAAAIOC84LzIwMTkIAAAACjEyLzMxLzIwMTAJAAAAATBfnNUyQxzXCO6F3XpDHNcIIENJUS5UU0U6NzAxMS5JUV9GVUxMX1RJTUUuRlkyMDE0AQAAAK5JCwACAAAABTgwNTgzABdb5DpDHNcI8jJzeUMc1wgmQ0lRLlRTRTo2MzAyLklRX05FVF9ERUJUX0lTU1VFRC5GWTIwMTgBAAAAY1gNAAIAAAAEMzExNAEIAAAABQAAAAExAQAAAAoxODk1MDAyMjE2AwAAAAI3OQIAAAAEMjAwMwQAAAABMAcAAAAIOC84LzIwMTkIAAAACTMvMzEvMjAxOAkAAAABMMjyZTdDHNcIBpsEekMc1wglQ0lRLkVOWFRQQTpTVS5JUV9PVEhFUl9MSUFCX0xULkZZMjAxMwEAAABeaAoAAgAAAAM5NjcBCAAAAAUAAAABMQEAAAAKMTcyMDMzMTU0OAMAAAACNTACAAAABDEwNjIEAAAAATAHAAAACDgvOC8yMDE5CAAAAAoxMi8zMS8yMDEzCQAAAAEwZWY2NEMc1wgGoZN6QxzXCB5DSVEuVFNFOjYzMDIuSVFfUEVOU0lP</t>
  </si>
  <si>
    <t>Ti5GWTIwMDkBAAAAY1gNAAIAAAAFMzQ4MDgBCAAAAAUAAAABMQEAAAAKMTM4MjUwNTIzNgMAAAACNzkCAAAABDEyMTMEAAAAATAHAAAACDgvOC8yMDE5CAAAAAkzLzMxLzIwMDkJAAAAATCFb783QxzXCEH9BnpDHNcILkNJUS5UU0U6NzAwMy5JUV9UT1RBTF9MSUFCX1RPVEFMX0FTU0VUUy5GWTIwMTUBAAAA2VcNAAIAAAAHNjcuNjc5NQEIAAAABQAAAAExAQAAAAoxNzQ1OTE2NTI0AwAAAAI3OQIAAAAENDE4OAQAAAABMAcAAAAIOC84LzIwMTkIAAAACTMvMzEvMjAxNQkAAAABMFlPLTFDHNcITspIe0Mc1wgoQ0lRLlRTRTo3MDEyLklRX1RPVEFMX0RFQlRfRUJJVERBLkZZMjAxNAEAAAAfPgYAAwAAAAAALe0qMUMc1wiVpiJ7QxzXCCFDSVEuTllTRTpHRS5JUV9RVUlDS19SQVRJTy5GWTIwMDkBAAAAh7MCAAIAAAAIMi4zMDY3NjYBCAAAAAUAAAABMQEAAAAKMTUyNDIyODU2MwMAAAADMTYwAgAAAAQ0MTIxBAAAAAEwBwAAAAg4LzgvMjAxOQgAAAAKMTIvMzEvMjAwOQkAAAABMKwZ9DBDHNcI3QVEe0Mc1wggQ0lRLlRTRTo3MDEyLklRX09USEVSX1JFVi5GWTIwMTEBAAAAHz4GAAMAAAAAAFw+hDhDHNcIj9zBeUMc1wgjQ0lRLlRTRTo2MzAyLklRX1BFX0VYQ0wuLjIwMTMvMDMvMzEBAAAAY1gNAAIAAAAJMTQuOTgzODY1AQcAAAAFAAAAATEBAAAACjE1ODcxNDkxMjcDAAAAATACAAAABjEwMDAyNwQAAAAB</t>
  </si>
  <si>
    <t>MAcAAAAJMy8yOS8yMDEzCAAAAAkzLzI5LzIwMTMohbtTQxzXCPBKSHlDHNcIIkNJUS5UU0U6NjMwMi5JUV9EQV9TVVBQTF9DRi5GWTIwMTABAAAAY1gNAAIAAAAFMTk3MjUBCAAAAAUAAAABMQEAAAAKMTM4MjUwNDUyNgMAAAACNzkCAAAABDIxNzEEAAAAATAHAAAACDgvOC8yMDE5CAAAAAkzLzMxLzIwMTAJAAAAATCFb783QxzXCEH9BnpDHNcIG0NJUS5OWVNFOkdFLklRX0VCSVRBLkZZMjAxMQEAAACHswIAAgAAAAUxODg2MAEIAAAABQAAAAExAQAAAAoxNjYwNjE2NTY2AwAAAAMxNjACAAAABjEwMDY4OQQAAAABMAcAAAAIOC84LzIwMTkIAAAACjEyLzMxLzIwMTEJAAAAATAeidU1QxzXCKFBcnpDHNcIKENJUS5UU0U6NjUwMS5JUV9DVVJSRU5UX1BPUlRfREVCVC5GWTIwMTkBAAAAmy0CAAIAAAAGMTY3MzE3AQgAAAAFAAAAATEBAAAACjE5Njk5MDMzMDcDAAAAAjc5AgAAAAQxMjk3BAAAAAEwBwAAAAg4LzgvMjAxOQgAAAAJMy8zMS8yMDE5CQAAAAEw2qhNOkMc1wiwVpl5QxzXCCVDSVEuVFNFOjcwMTMuSVFfUkVUVVJOX0NBUElUQUwuRlkyMDA5AQAAAJxXDQACAAAABjEuMjE2NAEIAAAABQAAAAExAQAAAAoxMzgxMzA2OTQ2AwAAAAI3OQIAAAAENDM2MwQAAAABMAcAAAAIOC84LzIwMTkIAAAACTMvMzEvMjAwOQkAAAABMMgW4DFDHNcIoy8se0Mc1wgnQ0lRLlRTRTo2MzAyLklRX05FVF9JTlRFUkVT</t>
  </si>
  <si>
    <t>VF9FWFAuRlkyMDE5AQAAAGNYDQACAAAAAzY1OAEIAAAABQAAAAExAQAAAAoxOTcwMDUxNDU4AwAAAAI3OQIAAAADMzY4BAAAAAEwBwAAAAg4LzgvMjAxOQgAAAAJMy8zMS8yMDE5CQAAAAEwyPJlN0Mc1wj5neV5QxzXCCNDSVEuVFNFOjcwMDMuSVFfRElMVVRfV0VJR0hULkZZMjAxMwEAAADZVw0AAgAAAAc4Mi43ODcyAC3wRDdDHNcI2LLZeUMc1wggQ0lRLi5JUV9NSU5PUklUWV9JTlRFUkVTVF9UT1RBTC4FAAAAAQAAAAgAAAAUKEludmFsaWQgSWRlbnRpZmllcinFMJtcQxzXCMUwm1xDHNcIJENJUS5UU0U6NzAxMy5JUV9VTkxFVkVSRURfRkNGLkZZMjAxMQEAAACcVw0AAgAAAAkxMTgyMzYuNzUBCAAAAAUAAAABMQEAAAAKMTQ2MTY4MDExOAMAAAACNzkCAAAABDQ0MjMEAAAAATAHAAAACDgvOC8yMDE5CAAAAAkzLzMxLzIwMTEJAAAAATAg2Wk5QxzXCDWSlHlDHNcILENJUS5OWVNFOlVUWC5JUV9JTVBVVF9PUEVSX0xFQVNFX0RFUFIuRlkyMDExAQAAAP5tAgACAAAACjIwOC41Njg0NDgBCAAAAAUAAAABMQEAAAAKMTY1NzE0ODc2MgMAAAADMTYwAgAAAAUyMTY3MwQAAAABMAcAAAAIOC84LzIwMTkIAAAACjEyLzMxLzIwMTEJAAAAATBfnNUyQxzXCCB0ynpDHNcIIkNJUS5UU0U6NzAxMi5JUV9HQUlOX0FTU0VUUy5GWTIwMTUBAAAAHz4GAAMAAAAAANgpXzhDHNcI5LW6eUMc1wgiQ0lRLlRTRTo3MDEx</t>
  </si>
  <si>
    <t>LklRX1FVSUNLX1JBVElPLkZZMjAwOQEAAACuSQsAAgAAAAgwLjc1OTQzOQEIAAAABQAAAAExAQAAAAoxMzc5MjMzNzczAwAAAAI3OQIAAAAENDEyMQQAAAABMAcAAAAIOC84LzIwMTkIAAAACTMvMzEvMjAwOQkAAAABMHrJ0TFDHNcIlzINe0Mc1wgkQ0lRLlNXWDpBQkJOLklRX1VOTEVWRVJFRF9GQ0YuRlkyMDEyAQAAAF9IAAACAAAABzE1ODAuMjUBCAAAAAUAAAABMQEAAAAKMTcyNDQ5NjkzMgMAAAADMTYwAgAAAAQ0NDIzBAAAAAEwBwAAAAg4LzgvMjAxOQgAAAAKMTIvMzEvMjAxMgkAAAABMD8N1zNDHNcIvSPbekMc1wgqQ0lRLlNXWDpBQkJOLklRX0lOVEVSRVNUX0lOVkVTVF9JTkMuRlkyMDA3AQAAAF9IAAACAAAAAzI3MwEIAAAABQAAAAExAQAAAAoxMzQyNjE3ODIwAwAAAAMxNjACAAAAAjY1BAAAAAEwBwAAAAg4LzgvMjAxOQgAAAAKMTIvMzEvMjAwNwkAAAABMMwqOzRDHNcI16N0ekMc1wguQ0lRLlRTRTo2NTAxLklRX1RPVEFMX0RFQlRfRUJJVERBX0NBUEVYLkZZMjAxMwEAAACbLQIAAgAAAAkxOS4zNDMxMjMBCAAAAAUAAAABMQEAAAAKMTY4NTUyMTcyMgMAAAACNzkCAAAABTIzMzEzBAAAAAEwBwAAAAg4LzgvMjAxOQgAAAAJMy8zMS8yMDEzCQAAAAEwi1DbMUMc1wijLyx7QxzXCCNDSVEuU1dYOkFCQk4uSVFfQkVUQV8xWVIuMjAxMi8xMi8zMQEAAABfSAAAAgAAABEwLjk1NjQwODUyMjY2</t>
  </si>
  <si>
    <t>MzM4NQB3Y3dXQxzXCPb/gXtDHNcIKENJUS5UU0U6NjUwMS5JUV9UT1RBTF9ERUJUX1JFUEFJRC5GWTIwMTkBAAAAmy0CAAIAAAAHLTEzMzU4MQEIAAAABQAAAAExAQAAAAoxOTY5OTAzMzA3AwAAAAI3OQIAAAAEMjE2NgQAAAABMAcAAAAIOC84LzIwMTkIAAAACTMvMzEvMjAxOQkAAAABMNqoTTpDHNcIus2PeUMc1wgrQ0lRLkRCOlNJRS5JUV9PVEhFUl9JTlZFU1RfQUNUX1NVUFBMLkZZMjAwNwEAAAA2AwYAAwAAAAAAeUtNNUMc1wilr8V6QxzXCCVDSVEuTllTRTpHRS5JUV9FRkZFQ1RfVEFYX1JBVEUuRlkyMDA3AQAAAIezAgACAAAABzE1LjA5MzcBCAAAAAUAAAABMQEAAAAKMTMyNjcyMzgxOAMAAAADMTYwAgAAAAQ0Mzc2BAAAAAEwBwAAAAg4LzgvMjAxOQgAAAAKMTIvMzEvMjAwNwkAAAABMF6LSzZDHNcIm0c0ekMc1wgwQ0lRLlRTRTo3MDExLklRX1RPVEFMX09VVFNUQU5ESU5HX0JTX0RBVEUuRlkyMDE5AQAAAK5JCwACAAAACTMzNS43MTUwNwEEAAAABQAAAAE1AQAAAAoxOTcwMDUxNDYxAgAAAAUyNDE1MgYAAAABMBdb5DpDHNcId/G1eUMc1wgrQ0lRLlRTRTo2MzY3LklRX1JFVFVSTl9DT01NT05fRVFVSVRZLkZZMjAxOAEAAABUXQ0AAgAAAAcxNS42ODM4AQgAAAAFAAAAATEBAAAACjE4OTUwMDI0MjEDAAAAAjc5AgAAAAUzMzMyMAQAAAABMAcAAAAIOC84LzIwMTkIAAAACTMvMzEvMjAxOAkA</t>
  </si>
  <si>
    <t>AAABMKwZ9DBDHNcID/Qwe0Mc1wgdQ0lRLkRCOlNJRS5JUV9ORVRfREVCVC5GWTIwMTABAAAANgMGAAIAAAAENDcyOAEIAAAABQAAAAExAQAAAAoxNTc4NzI3MzIxAwAAAAI1MAIAAAAENDM2NAQAAAABMAcAAAAIOC84LzIwMTkIAAAACTkvMzAvMjAxMAkAAAABMBv7XTVDHNcI+JRCekMc1wgjQ0lRLkRCOlNJRS5JUV9PVEhFUl9PUEVSX0FDVC5GWTIwMTMBAAAANgMGAAIAAAADNjg4AQgAAAAFAAAAATEBAAAACjE3MTExMDI4ODcDAAAAAjUwAgAAAAQyMDQ3BAAAAAEwBwAAAAg4LzgvMjAxOQgAAAAJOS8zMC8yMDEzCQAAAAEwG/tdNUMc1wgKkmF6QxzXCCBDSVEuVFNFOjcwMTEuSVFfVE9UQUxfUkVWLkZZMjAxNwEAAACuSQsAAgAAAAczOTE0MDE4AQgAAAAFAAAAATEBAAAACjE4NDc5NzY5NjQDAAAAAjc5AgAAAAIyOAQAAAABMAcAAAAIOC84LzIwMTkIAAAACTMvMzEvMjAxNwkAAAABMBdb5DpDHNcIPJV1eUMc1wgnQ0lRLlRTRTo2MzAyLklRX1RPVEFMX09USEVSX09QRVIuRlkyMDE5AQAAAGNYDQACAAAABjEzNDY3OQEIAAAABQAAAAExAQAAAAoxOTcwMDUxNDU4AwAAAAI3OQIAAAADMzgwBAAAAAEwBwAAAAg4LzgvMjAxOQgAAAAJMy8zMS8yMDE5CQAAAAEwyPJlN0Mc1wjDO+N5QxzXCCRDSVEuTllTRTpHRS5JUV9EQVlTX1NBTEVTX09VVC5GWTIwMTQBAAAAh7MCAAIAAAAGNzYuMjg1AQgAAAAFAAAA</t>
  </si>
  <si>
    <t>ATEBAAAACjE4MjkxOTQyNzcDAAAAAzE2MAIAAAAENDA0MgQAAAABMAcAAAAIOC84LzIwMTkIAAAACjEyLzMxLzIwMTQJAAAAATCsGfQwQxzXCNUIJXtDHNcIJENJUS5OWVNFOkdFLklRX09USEVSX0NBX1NVUFBMLkZZMjAxNwEAAACHswIAAgAAAAQ2MTA5AQgAAAAFAAAAATEBAAAACjE5NDcxNzkxMjADAAAAAzE2MAIAAAAEMTA1NQQAAAABMAcAAAAIOC84LzIwMTkIAAAACjEyLzMxLzIwMTcJAAAAATB5S001QxzXCKFcKHpDHNcIKENJUS5UU0U6NzAxMi5JUV9FQVJOSU5HX0NPX01BUkdJTi5GWTIwMTIBAAAAHz4GAAIAAAAGMS45ODQ2AQgAAAAFAAAAATEBAAAACjE2MjYzMDIyNTYDAAAAAjc5AgAAAAQ0MTgxBAAAAAEwBwAAAAg4LzgvMjAxOQgAAAAJMy8zMS8yMDEyCQAAAAEwyBbgMUMc1wijLyx7QxzXCCdDSVEuVFNFOjYzNjcuSVFfQ0ZPX0NVUlJFTlRfTElBQi5GWTIwMTgBAAAAVF0NAAIAAAAIMC4zNTQ3MzEBCAAAAAUAAAABMQEAAAAKMTg5NTAwMjQyMQMAAAACNzkCAAAABDQxODUEAAAAATAHAAAACDgvOC8yMDE5CAAAAAkzLzMxLzIwMTgJAAAAATCsGfQwQxzXCCLfPHtDHNcIKENJUS5EQjpTSUUuSVFfSU5DX1RBWF9QQVlfQ1VSUkVOVC5GWTIwMTcBAAAANgMGAAIAAAAEMjM1NQEIAAAABQAAAAExAQAAAAoxOTI4MDQwMTYxAwAAAAI1MAIAAAAEMTA5NAQAAAABMAcAAAAIOC84LzIwMTkIAAAA</t>
  </si>
  <si>
    <t>CTkvMzAvMjAxNwkAAAABMPIG4jRDHNcIPfdEekMc1wgtQ0lRLkVOWFRQQTpTVS5JUV9JTVBVVF9PUEVSX0xFQVNFX0RFUFIuRlkyMDEwAQAAAF5oCgACAAAABzY5Ljc3MjgBCAAAAAUAAAABMQEAAAAKMTUxNzc5OTgzOAMAAAACNTACAAAABTIxNjczBAAAAAEwBwAAAAg4LzgvMjAxOQgAAAAKMTIvMzEvMjAxMAkAAAABMGVmNjRDHNcIyCx+ekMc1wgjQ0lRLkRCOlNJRS5JUV9TVF9ERUJUX1JFUEFJRC5GWTIwMTQBAAAANgMGAAMAAAAAAPIG4jRDHNcIXuJQekMc1wgeQ0lRLkRCOlNJRS5JUV9DSEFOR0VfQVAuRlkyMDE4AQAAADYDBgACAAAABDEwMzMBCAAAAAUAAAABMQEAAAAKMTkyODA0MDIzMwMAAAACNTACAAAABDIwMTcEAAAAATAHAAAACDgvOC8yMDE5CAAAAAk5LzMwLzIwMTgJAAAAATDyBuI0QxzXCOQXinpDHNcIKENJUS5UU0U6NzAxMS5JUV9FQVJOSU5HX0NPX01BUkdJTi5GWTIwMTcBAAAArkkLAAIAAAAGMi42ODk3AQgAAAAFAAAAATEBAAAACjE4NDc5NzY5NjQDAAAAAjc5AgAAAAQ0MTgxBAAAAAEwBwAAAAg4LzgvMjAxOQgAAAAJMy8zMS8yMDE3CQAAAAEwesnRMUMc1whwYrd6QxzXCCRDSVEuVFNFOjcwMTMuSVFfQ1VSUkVOQ1lfR0FJTi5GWTIwMTkBAAAAnFcNAAIAAAABNQEIAAAABQAAAAExAQAAAAoxOTY5MTU0NDMzAwAAAAI3OQIAAAACMzgEAAAAATAHAAAACDgvOC8yMDE5CAAAAAkz</t>
  </si>
  <si>
    <t>LzMxLzIwMTkJAAAAATCc18I4QxzXCBe5gXlDHNcIIUNJUS5UU0U6NzAwMy5JUV9DQVNIX0VRVUlWLkZZMjAxNgEAAADZVw0AAgAAAAYxMzkzNzQBCAAAAAUAAAABMQEAAAAKMTc5ODg5NDg4NQMAAAACNzkCAAAABDEwOTYEAAAAATAHAAAACDgvOC8yMDE5CAAAAAkzLzMxLzIwMTYJAAAAATC+68s2QxzXCB19bXpDHNcIKUNJUS5OWVNFOkdFLklRX1RPVEFMX0FTU0VUUy5GWTIwMTQuLi4uSlBZAQAAAIezAgACAAAACzc4NDY2NzYzLjk3AQgAAAAFAAAAATEBAAAACjE4MjkxOTQyNzcDAAAAAjc5AgAAAAQxMDA3BAAAAAEwBwAAAAg4LzgvMjAxOQgAAAAKMTIvMzEvMjAxNAkAAAABMCwqOjBDHNcI34tse0Mc1wgmQ0lRLlRTRTo3MDEzLklRX1BFUklPRExFTkdUSF9JUy5GWTIwMTUBAAAAnFcNAAEAAAACMTIAHUzBOEMc1wjHXFt5QxzXCCdDSVEuVFNFOjYzMDIuSVFfREFZU19QQVlBQkxFX09VVC5GWTIwMTcBAAAAY1gNAAIAAAAJMTAwLjc3MTM5AQgAAAAFAAAAATEBAAAACjE4NDg4Nzk0ODIDAAAAAjc5AgAAAAQ0MTgzBAAAAAEwBwAAAAg4LzgvMjAxOQgAAAAJMy8zMS8yMDE3CQAAAAEwWU8tMUMc1wgk4h17QxzXCCBDSVEuVFNFOjcwMTMuSVFfSU5WRU5UT1JZLkZZMjAwOAEAAACcVw0AAgAAAAY0NTU4ODUBCAAAAAUAAAABMQEAAAAKMTA2NzYxMTU1MAMAAAACNzkCAAAABDEwNDMEAAAAATAHAAAACDgv</t>
  </si>
  <si>
    <t>OC8yMDE5CAAAAAkzLzMxLzIwMDgJAAAAATCWTWg5QxzXCI3fonlDHNcIGUNJUS5UU0U6NzAxMy5JUV9SRS5GWTIwMTYBAAAAnFcNAAIAAAAGMTQ0Nzg5AQgAAAAFAAAAATEBAAAACjE4MTY3MTA4NDADAAAAAjc5AgAAAAQxMjIyBAAAAAEwBwAAAAg4LzgvMjAxOQgAAAAJMy8zMS8yMDE2CQAAAAEwHofCOEMc1wi6zY95QxzXCChDSVEuREI6U0lFLklRX0lOQ19UQVhfUEFZX0NVUlJFTlQuRlkyMDA5AQAAADYDBgACAAAABDE5MzYBCAAAAAUAAAABMQEAAAAKMTQ4NDQ2NTAxMAMAAAACNTACAAAABDEwOTQEAAAAATAHAAAACDgvOC8yMDE5CAAAAAk5LzMwLzIwMDkJAAAAATAb+101QxzXCPcdTHpDHNcIIUNJUS5TV1g6QUJCTi5JUV9JTkNfRVFVSVRZLkZZMjAxOAEAAABfSAAAAgAAAAI0MQEIAAAABQAAAAExAQAAAAoxOTUxNDk5MDc4AwAAAAMxNjACAAAAAjQ3BAAAAAEwBwAAAAg4LzgvMjAxOQgAAAAKMTIvMzEvMjAxOAkAAAABMHiWEzNDHNcI0ia8ekMc1wggQ0lRLlRTRTo3MDAzLklRX0NIQU5HRV9BUi5GWTIwMDgBAAAA2VcNAAIAAAAFMjIyNjEBCAAAAAUAAAABMQEAAAAKMTA2MTE5OTgxOQMAAAACNzkCAAAABDIwMTgEAAAAATAHAAAACDgvOC8yMDE5CAAAAAkzLzMxLzIwMDgJAAAAATD170M3QxzXCPmd5XlDHNcIIENJUS5UU0U6NjMwMi5JUV9OSV9NQVJHSU4uRlkyMDA5AQAAAGNYDQACAAAABjIu</t>
  </si>
  <si>
    <t>MTIyOQEIAAAABQAAAAExAQAAAAoxMzgyNTA1MjM2AwAAAAI3OQIAAAAENDA5NAQAAAABMAcAAAAIOC84LzIwMTkIAAAACTMvMzEvMjAwOQkAAAABMFlPLTFDHNcITspIe0Mc1wgjQ0lRLlRTRTo3MDExLklRX09USEVSX0VRVUlUWS5GWTIwMTMBAAAArkkLAAIAAAAFMTUzMjUBCAAAAAUAAAABMQEAAAAKMTYyNTQ1NzYwNAMAAAACNzkCAAAABDEwMjgEAAAAATAHAAAACDgvOC8yMDE5CAAAAAkzLzMxLzIwMTMJAAAAATBUyBE7QxzXCJpubnlDHNcIJENJUS5UU0U6NjM2Ny5JUV9JTVBBSVJNRU5UX0dXLkZZMjAwOAEAAABUXQ0AAwAAAAAAvuvLNkMc1wirvip6QxzXCC1DSVEuVFNFOjYzNjcuSVFfT1RIRVJfSU5WRVNUX0FDVF9TVVBQTC5GWTIwMTIBAAAAVF0NAAIAAAAELTkzOAEIAAAABQAAAAExAQAAAAoxNTU0OTUwNTcwAwAAAAI3OQIAAAAEMjA1MQQAAAABMAcAAAAIOC84LzIwMTkIAAAACTMvMzEvMjAxMgkAAAABMNjUajZDHNcIm0c0ekMc1wgqQ0lRLk5ZU0U6VVRYLklRX1RFVl9FQklUREEuMjAwMC4yMDEyLzAzLzMxAQAAAP5tAgACAAAACDguMzI1OTkyAQcAAAAFAAAAATEBAAAACjE0OTU0MTEyMjYDAAAAATACAAAABjEwMDAzMAQAAAABMAcAAAAJMy8zMC8yMDEyCAAAAAkzLzMwLzIwMTKP0slTQxzXCL/oRXlDHNcIJENJUS5UU0U6NjM2Ny5JUV9DT01NT05fRElWX0NGLkZZMjAwOQEAAABUXQ0A</t>
  </si>
  <si>
    <t>AgAAAAYtMTEwOTYBCAAAAAUAAAABMQEAAAAKMTM4NjcyNDE0MQMAAAACNzkCAAAABDIwNzQEAAAAATAHAAAACDgvOC8yMDE5CAAAAAkzLzMxLzIwMDkJAAAAATDY1Go2QxzXCEeWI3pDHNcIM0NJUS5OWVNFOlVUWC5JUV9DSEFOR0VfT1RIRVJfTkVUX09QRVJfQVNTRVRTLkZZMjAxNwEAAAD+bQIAAgAAAAQtMTAxAQgAAAAFAAAAATEBAAAACjE5NDQwNDIzMjEDAAAAAzE2MAIAAAAEMjA0NQQAAAABMAcAAAAIOC84LzIwMTkIAAAACjEyLzMxLzIwMTcJAAAAATBtxL0yQxzXCOyC/HpDHNcIIENJUS5UU0U6NjUwMS5JUV9DQVNIX09QRVIuRlkyMDA5AQAAAJstAgACAAAABjU1ODk0NwEIAAAABQAAAAExAQAAAAoxNDU5NDcxMDgzAwAAAAI3OQIAAAAEMjAwNgQAAAABMAcAAAAIOC84LzIwMTkIAAAACTMvMzEvMjAwOQkAAAABMOq+xjlDHNcIjd+ieUMc1wglQ0lRLkRCOlNJRS5JUV9UT1RBTF9PVEhFUl9PUEVSLkZZMjAxMwEAAAA2AwYAAgAAAAUxNTI5OQEIAAAABQAAAAExAQAAAAoxNzExMTAyODg3AwAAAAI1MAIAAAADMzgwBAAAAAEwBwAAAAg4LzgvMjAxOQgAAAAJOS8zMC8yMDEzCQAAAAEwG/tdNUMc1wgSBnd6QxzXCCFDSVEuVFNFOjYzMDIuSVFfQ0FTSF9FUVVJVi5GWTIwMTEBAAAAY1gNAAIAAAAFNTI0ODYBCAAAAAUAAAABMQEAAAAKMTQ2MjcxMjUwOQMAAAACNzkCAAAABDEwOTYEAAAAATAHAAAA</t>
  </si>
  <si>
    <t>CDgvOC8yMDE5CAAAAAkzLzMxLzIwMTEJAAAAATCFb783QxzXCEH9BnpDHNcIIkNJUS5UU0U6NjM2Ny5JUV9RVUlDS19SQVRJTy5GWTIwMTcBAAAAVF0NAAIAAAAIMS4xMjQ4ODQBCAAAAAUAAAABMQEAAAAKMTg0ODg3OTUyMAMAAAACNzkCAAAABDQxMjEEAAAAATAHAAAACDgvOC8yMDE5CAAAAAkzLzMxLzIwMTcJAAAAATCsGfQwQxzXCGxBP3tDHNcII0NJUS5TV1g6QUJCTi5JUV9CRVRBXzFZUi4yMDE4LzEyLzMxAQAAAF9IAAACAAAAEDEuNDA0NjU5NDUzOTk4MDkAd2N3V0Mc1wj2/4F7QxzXCCRDSVEuTllTRTpHRS5JUV9TUEVDSUFMX0RJVl9DRi5GWTIwMTUBAAAAh7MCAAMAAAAAABzpSjVDHNcIeFlHekMc1wglQ0lRLlRTRTo3MDAzLklRX0JBU0lDX0VQU19FWENMLkZZMjAxMQEAAADZVw0AAgAAAAoxNjIuODk4NzM1AQgAAAAFAAAAATEBAAAACjE0NjI3MTIzOTUDAAAAAjc5AgAAAAQzMDY0BAAAAAEwBwAAAAg4LzgvMjAxOQgAAAAJMy8zMS8yMDExCQAAAAEw9e9DN0Mc1whDAOh5QxzXCCBDSVEuVFNFOjcwMTIuSVFfT1RIRVJfUkVWLkZZMjAxNwEAAAAfPgYAAwAAAAAA2ClfOEMc1wgAocZ5QxzXCCdDSVEuVFNFOjcwMDMuSVFfVE9UQUxfT1RIRVJfT1BFUi5GWTIwMTMBAAAA2VcNAAIAAAAFNDIxNDEBCAAAAAUAAAABMQEAAAAKMTYyNTk3NTI0NAMAAAACNzkCAAAAAzM4MAQAAAABMAcAAAAIOC84</t>
  </si>
  <si>
    <t>LzIwMTkIAAAACTMvMzEvMjAxMwkAAAABMC3wRDdDHNcI6ibveUMc1wghQ0lRLkVOWFRQQTpTVS5JUV9UT1RBTF9SRVYuRlkyMDA3AQAAAF5oCgACAAAABTE3MzA5AQgAAAAFAAAAATEBAAAACjExMzc4NTQyNDgDAAAAAjUwAgAAAAIyOAQAAAABMAcAAAAIOC84LzIwMTkIAAAACjEyLzMxLzIwMDcJAAAAATDyBuI0QxzXCAahk3pDHNcIJENJUS5OWVNFOlVUWC5JUV9JTkNfRVFVSVRZX0NGLkZZMjAxOAEAAAD+bQIAAwAAAAAAbcS9MkMc1wiAvvd6QxzXCCBDSVEuVFNFOjcwMTIuSVFfRElWX1NIQVJFLkZZMjAxNAEAAAAfPgYAAgAAAAI2MAEIAAAABQAAAAExAQAAAAoxODIyNjE5MDc3AwAAAAI3OQIAAAAEMzA1OAQAAAABMAcAAAAIOC84LzIwMTkIAAAACTMvMzEvMjAxNAkAAAABMNBVhzhDHNcIAKHGeUMc1wgeQ0lRLlRTRTo3MDEyLklRX1NUX0RFQlQuRlkyMDA5AQAAAB8+BgACAAAABjE3NjkyNAEIAAAABQAAAAExAQAAAAoxMzgwNjMxMDI3AwAAAAI3OQIAAAAEMTA0NgQAAAABMAcAAAAIOC84LzIwMTkIAAAACTMvMzEvMjAwOQkAAAABMFw+hDhDHNcIFxueeUMc1wgfQ0lRLkRCOlNJRS5JUV9DQVNIX0VRVUlWLkZZMjAwOAEAAAA2AwYAAgAAAAQ2ODY1AQgAAAAFAAAAATEBAAAACjE0MTQ2NjM3MjADAAAAAjUwAgAAAAQxMDk2BAAAAAEwBwAAAAg4LzgvMjAxOQgAAAAJOS8zMC8yMDA4CQAAAAEwG/td</t>
  </si>
  <si>
    <t>NUMc1wjVu0l6QxzXCB5DSVEuVFNFOjcwMTIuSVFfWl9TQ09SRS5GWTIwMDgBAAAAHz4GAAIAAAAIMS45Mzk0MTEBCAAAAAUAAAABMQEAAAAKMTA2MTE5NzY5MgMAAAACNzkCAAAABjEwMDEyMwQAAAABMAcAAAAIOC84LzIwMTkIAAAACTMvMzEvMjAwOAkAAAABMMgW4DFDHNcIoy8se0Mc1wghQ0lRLkVOWFRQQTpTVS5JUV9QQVJUX1RJTUUuRlkyMDEwAQAAAF5oCgADAAAAAABlZjY0QxzXCCjuoXpDHNcILENJUS5OWVNFOlVUWC5JUV9JTVBVVF9PUEVSX0xFQVNFX0RFUFIuRlkyMDE3AQAAAP5tAgACAAAACjI4MC44NTQzODQBCAAAAAUAAAABMQEAAAAKMTk0NDA0MjMyMQMAAAADMTYwAgAAAAUyMTY3MwQAAAABMAcAAAAIOC84LzIwMTkIAAAACjEyLzMxLzIwMTcJAAAAATBtxL0yQxzXCCB0ynpDHNcILkNJUS5UU0U6NzAxMi5JUV9UT1RBTF9MSUFCX1RPVEFMX0FTU0VUUy5GWTIwMTEBAAAAHz4GAAIAAAAHNzguMDM3NQEIAAAABQAAAAExAQAAAAoxNjI2MzAyMTY2AwAAAAI3OQIAAAAENDE4OAQAAAABMAcAAAAIOC84LzIwMTkIAAAACTMvMzEvMjAxMQkAAAABMMgW4DFDHNcIX0Qge0Mc1wgeQ0lRLlRTRTo2MzAyLklRX1JBV19JTlYuRlkyMDEyAQAAAGNYDQACAAAABTIxMDM0AQgAAAAFAAAAATEBAAAACjE1NTQ5NTA2NzkDAAAAAjc5AgAAAAQzMTcxBAAAAAEwBwAAAAg4LzgvMjAxOQgAAAAJMy8zMS8y</t>
  </si>
  <si>
    <t>MDEyCQAAAAEwhW+/N0Mc1whDAOh5QxzXCB9DSVEuTllTRTpHRS5JUV9OSV9NQVJHSU4uRlkyMDE4AQAAAIezAgACAAAACC0xOC4zODE3AQgAAAAFAAAAATEBAAAACjE5NDcxNzkxNTQDAAAAAzE2MAIAAAAENDA5NAQAAAABMAcAAAAIOC84LzIwMTkIAAAACjEyLzMxLzIwMTgJAAAAATCsGfQwQxzXCLYaOHtDHNcIIkNJUS5FTlhUUEE6U1UuSVFfVE9UQUxfTElBQi5GWTIwMTgBAAAAXmgKAAIAAAAFMTk5OTUBCAAAAAUAAAABMQEAAAAKMTk0NDg2Nzg2OAMAAAACNTACAAAABDEyNzYEAAAAATAHAAAACDgvOC8yMDE5CAAAAAoxMi8zMS8yMDE4CQAAAAEwzCo7NEMc1whVZZh6QxzXCDlDSVEuU1dYOkFCQk4uSVFfQ1VTVE9NX0JFVEEuLTEwNFcuMjAxNi8xMi8zMS4uXk4yMjUuSlBZLkgBAAAAX0gAAAIAAAARMC45Mjk3ODMyNzU4Mjk3NTYAd2N3V0Mc1wj2/4F7QxzXCCBDSVEuVFNFOjYzMDIuSVFfRElWX1NIQVJFLkZZMjAxMAEAAABjWA0AAgAAAAIyMAEIAAAABQAAAAExAQAAAAoxMzgyNTA0NTI2AwAAAAI3OQIAAAAEMzA1OAQAAAABMAcAAAAIOC84LzIwMTkIAAAACTMvMzEvMjAxMAkAAAABMIVvvzdDHNcIr8TseUMc1wgaQ0lRLlRTRTo3MDEzLklRX1JFVi5GWTIwMTQBAAAAnFcNAAIAAAAHMTMwNDAzOAEIAAAABQAAAAExAQAAAAoxNjg3MDQ0NjQ2AwAAAAI3OQIAAAADMTEyBAAAAAEwBwAAAAg4Lzgv</t>
  </si>
  <si>
    <t>MjAxOQgAAAAJMy8zMS8yMDE0CQAAAAEwTGRrOUMc1whNfaB5QxzXCClDSVEuVFNFOjYzMDIuSVFfQ09NTU9OX1BSRUZfRElWX0NGLkZZMjAxOQEAAABjWA0AAgAAAAYtMTE2MzYBCAAAAAUAAAABMQEAAAAKMTk3MDA1MTQ1OAMAAAACNzkCAAAABDIwNzIEAAAAATAHAAAACDgvOC8yMDE5CAAAAAkzLzMxLzIwMTkJAAAAATDI8mU3QxzXCIbW/3lDHNcIGUNJUS5UU0U6NjUwMS5JUV9BRC5GWTIwMTYBAAAAmy0CAAMAAAAAANMbTDpDHNcIhWXLeUMc1wgfQ0lRLlRTRTo3MDAzLklRX09QRVJfSU5DLkZZMjAxMQEAAADZVw0AAgAAAAUzODg5NgEIAAAABQAAAAExAQAAAAoxNDYyNzEyMzk1AwAAAAI3OQIAAAACMjEEAAAAATAHAAAACDgvOC8yMDE5CAAAAAkzLzMxLzIwMTEJAAAAATD170M3QxzXCIbW/3lDHNcIG0NJUS5TV1g6QUJCTi5JUV9FQklULkZZMjAxNAEAAABfSAAAAgAAAAQzNjc1AQgAAAAFAAAAATEBAAAACjE4MzE3NjM3NDgDAAAAAzE2MAIAAAADNDAwBAAAAAEwBwAAAAg4LzgvMjAxOQgAAAAKMTIvMzEvMjAxNAkAAAABMD8N1zNDHNcIFLSHekMc1wgkQ0lRLlRTRTo2MzAyLklRX0NPTU1PTl9JU1NVRUQuRlkyMDE4AQAAAGNYDQADAAAAAADI8mU3QxzXCOom73lDHNcIJkNJUS5FTlhUUEE6U1UuSVFfQkFTSUNfRVBTX0lOQ0wuRlkyMDA3AQAAAF5oCgACAAAACDMuMzg3MjQxAQgAAAAFAAAAATEB</t>
  </si>
  <si>
    <t>AAAACjExMzc4NTQyNDgDAAAAAjUwAgAAAAE5BAAAAAEwBwAAAAg4LzgvMjAxOQgAAAAKMTIvMzEvMjAwNwkAAAABMPIG4jRDHNcI5BeKekMc1wglQ0lRLlRTRTo2MzAyLklRX0xUX0RFQlRfSVNTVUVELkZZMjAxOQEAAABjWA0AAgAAAAQ5NjQyAQgAAAAFAAAAATEBAAAACjE5NzAwNTE0NTgDAAAAAjc5AgAAAAQyMDM0BAAAAAEwBwAAAAg4LzgvMjAxOQgAAAAJMy8zMS8yMDE5CQAAAAEwyPJlN0Mc1wjqJu95QxzXCBxDSVEuVFNFOjYzMDIuSVFfTklfQ0YuRlkyMDA4AQAAAGNYDQACAAAABTQyOTc0AQgAAAAFAAAAATEBAAAACjEwNjU1NTUxNzADAAAAAjc5AgAAAAQyMTUwBAAAAAEwBwAAAAg4LzgvMjAxOQgAAAAJMy8zMS8yMDA4CQAAAAEwhW+/N0Mc1wjVOAJ6QxzXCCVDSVEuVFNFOjcwMTIuSVFfTFRfREVCVF9FUVVJVFkuRlkyMDE1AQAAAB8+BgACAAAABzYwLjY2NjcBCAAAAAUAAAABMQEAAAAKMTgyMjYxOTA0OQMAAAACNzkCAAAABDQwODUEAAAAATAHAAAACDgvOC8yMDE5CAAAAAkzLzMxLzIwMTUJAAAAATAt7SoxQxzXCCTiHXtDHNcIGkNJUS5FTlhUUEE6U1UuSVFfRlguRlkyMDE4AQAAAF5oCgACAAAAAjYxAQgAAAAFAAAAATEBAAAACjE5NDQ4Njc4NjgDAAAAAjUwAgAAAAQyMTQ0BAAAAAEwBwAAAAg4LzgvMjAxOQgAAAAKMTIvMzEvMjAxOAkAAAABMMwqOzRDHNcIi8HYekMc1wglQ0lRLlRT</t>
  </si>
  <si>
    <t>RTo3MDAzLklRX0RBWVNfU0FMRVNfT1VULkZZMjAxOAEAAADZVw0AAgAAAAgxMjkuODA4NgEIAAAABQAAAAExAQAAAAoxODk1MDAyMzgzAwAAAAI3OQIAAAAENDA0MgQAAAABMAcAAAAIOC84LzIwMTkIAAAACTMvMzEvMjAxOAkAAAABMFlPLTFDHNcITspIe0Mc1wgrQ0lRLlRTRTo3MDEzLklRX01JTk9SSVRZX0lOVEVSRVNUX0NGLkZZMjAwOQEAAACcVw0AAwAAAAAAINlpOUMc1wgnHn95QxzXCChDSVEuVFNFOjcwMTMuSVFfVE9UQUxfREVCVF9JU1NVRUQuRlkyMDE4AQAAAJxXDQACAAAABTY0ODAyAQgAAAAFAAAAATEBAAAACjE5NjkxNTQ0MzEDAAAAAjc5AgAAAAQyMTYxBAAAAAEwBwAAAAg4LzgvMjAxOQgAAAAJMy8zMS8yMDE4CQAAAAEwnNfCOEMc1wgJp4h5QxzXCCBDSVEuRU5YVFBBOlNVLklRX1RPVEFMX0NMLkZZMjAxNAEAAABeaAoAAgAAAAUxMTIzMgEIAAAABQAAAAExAQAAAAoxNzc2NzkyODQ4AwAAAAI1MAIAAAAEMTAwOQQAAAABMAcAAAAIOC84LzIwMTkIAAAACjEyLzMxLzIwMTQJAAAAATClyDg0QxzXCIXNXHpDHNcIKUNJUS5TV1g6QUJCTi5JUV9JTlZFU1RfU0VDVVJJVFlfQ0YuRlkyMDE3AQAAAF9IAAACAAAAAzg3NwEIAAAABQAAAAExAQAAAAoxOTUxNDk5MDcxAwAAAAMxNjACAAAABDIwMjcEAAAAATAHAAAACDgvOC8yMDE5CAAAAAoxMi8zMS8yMDE3CQAAAAEweJYTM0Mc1whY2a16</t>
  </si>
  <si>
    <t>QxzXCChDSVEuVFNFOjcwMDMuSVFfUFJPVl9CQURfREVCVFNfQ0YuRlkyMDE5AQAAANlXDQADAAAAAAC+68s2QxzXCG/lMXpDHNcIKENJUS5UU0U6NzAxMS5JUV9FQVJOSU5HX0NPX01BUkdJTi5GWTIwMTEBAAAArkkLAAIAAAAGMC45OTkzAQgAAAAFAAAAATEBAAAACjE0NjA3MTc2NDUDAAAAAjc5AgAAAAQ0MTgxBAAAAAEwBwAAAAg4LzgvMjAxOQgAAAAJMy8zMS8yMDExCQAAAAEwesnRMUMc1whFXPV6QxzXCCdDSVEuTllTRTpHRS5JUV9ERUZfVEFYX0FTU0VUU19MVC5GWTIwMTgBAAAAh7MCAAIAAAAFMTI0MzIBCAAAAAUAAAABMQEAAAAKMTk0NzE3OTE1NAMAAAADMTYwAgAAAAQxMDI2BAAAAAEwBwAAAAg4LzgvMjAxOQgAAAAKMTIvMzEvMjAxOAkAAAABMHlLTTVDHNcI5xprekMc1wgpQ0lRLlRTRTo3MDAzLklRX0lOVkVTVF9TRUNVUklUWV9DRi5GWTIwMTMBAAAA2VcNAAIAAAAEMzAwNQEIAAAABQAAAAExAQAAAAoxNjI1OTc1MjQ0AwAAAAI3OQIAAAAEMjAyNwQAAAABMAcAAAAIOC84LzIwMTkIAAAACTMvMzEvMjAxMwkAAAABMC3wRDdDHNcIwzvjeUMc1wgXQ0lRLjAuSVFfQURWRVJUSVNJTkcuRlkFAAAAAAAAAAgAAAAVKEludmFsaWQgVGltZSBQZXJpb2Qp12O7MkMc1wiXMg17QxzXCCNDSVEuVFNFOjcwMDMuSVFfQkVUQV8yWVIuMjAxMi8wMy8zMQEAAADZVw0AAgAAABEwLjc1OTUyMTM3OTUz</t>
  </si>
  <si>
    <t>MTM0NQB3Y3dXQxzXCHs7fXtDHNcIJkNJUS5UU0U6NzAwMy5JUV9DQVNIX0FDUVVJUkVfQ0YuRlkyMDE3AQAAANlXDQACAAAABS04NzYxAQgAAAAFAAAAATEBAAAACjE4NDg2NzMyODADAAAAAjc5AgAAAAQyMDU3BAAAAAEwBwAAAAg4LzgvMjAxOQgAAAAJMy8zMS8yMDE3CQAAAAEwvuvLNkMc1wiRbxx6QxzXCCRDSVEuVFNFOjYzMDIuSVFfTUFSS0VUQ0FQLjIwMTcvMDMvMzEBAAAAY1gNAAIAAAAMNDc1NTM1LjMzMzY0AQYAAAAFAAAAATEBAAAACjE4MjY1ODQxMzgDAAAAAjc5AgAAAAYxMDAwNTQEAAAAATAHAAAACTMvMzEvMjAxNykBdVdDHNcIezt9e0Mc1wghQ0lRLlRTRTo3MDExLklRX05FVF9DSEFOR0UuRlkyMDA5AQAAAK5JCwACAAAABjE2MzA2MAEIAAAABQAAAAExAQAAAAoxMzc5MjMzNzczAwAAAAI3OQIAAAAEMjA5MwQAAAABMAcAAAAIOC84LzIwMTkIAAAACTMvMzEvMjAwOQkAAAABMDo4EDtDHNcIluVkeUMc1wglQ0lRLkVOWFRQQTpTVS5JUV9DVVJSRU5UX1JBVElPLkZZMjAxNQEAAABeaAoAAgAAAAgxLjM2MDQyMgEIAAAABQAAAAExAQAAAAoxODI4MTI1OTQ0AwAAAAI1MAIAAAAENDAzMAQAAAABMAcAAAAIOC84LzIwMTkIAAAACjEyLzMxLzIwMTUJAAAAATDTLugwQxzXCJ6yc3tDHNcII0NJUS5OWVNFOkdFLklRX0VRVUlUWV9NRVRIT0QuRlkyMDE1AQAAAIezAgADAAAAAAAc6Uo1QxzX</t>
  </si>
  <si>
    <t>CKFBcnpDHNcIKUNJUS5UU0U6NjM2Ny5JUV9DT01NT05fUFJFRl9ESVZfQ0YuRlkyMDE1AQAAAFRdDQACAAAABi0xOTU0NQEIAAAABQAAAAExAQAAAAoxNzQ1OTE2NTE2AwAAAAI3OQIAAAAEMjA3MgQAAAABMAcAAAAIOC84LzIwMTkIAAAACTMvMzEvMjAxNQkAAAABMNr8STZDHNcI10gVekMc1wggQ0lRLlRTRTo2MzY3LklRX1JEX0VYUF9GTi5GWTIwMTgBAAAAVF0NAAIAAAAFNTQwNTQBCAAAAAUAAAABMQEAAAAKMTg5NTAwMjQyMQMAAAACNzkCAAAABDMxNjgEAAAAATAHAAAACDgvOC8yMDE5CAAAAAkzLzMxLzIwMTgJAAAAATBei0s2QxzXCL0yQHpDHNcIG0NJUS5UU0U6NjM2Ny5JUV9BUElDLkZZMjAxMgEAAABUXQ0AAgAAAAU4Mjk3NwEIAAAABQAAAAExAQAAAAoxNTU0OTUwNTcwAwAAAAI3OQIAAAAEMTA4NAQAAAABMAcAAAAIOC84LzIwMTkIAAAACTMvMzEvMjAxMgkAAAABMNjUajZDHNcIyi9fekMc1wgoQ0lRLlRTRTo2NTAxLklRX01JTk9SSVRZX0lOVEVSRVNULkZZMjAxNQEAAACbLQIAAgAAAAcxMzU0MDYxAQgAAAAFAAAAATEBAAAACjE3NDUyNzA2NzIDAAAAAjc5AgAAAAQxMDUyBAAAAAEwBwAAAAg4LzgvMjAxOQgAAAAJMy8zMS8yMDE1CQAAAAEw0xtMOkMc1wh1CYt5QxzXCChDSVEuVFNFOjcwMTMuSVFfREVGX1RBWF9BU1NFVFNfTFQuRlkyMDE1AQAAAJxXDQACAAAABTM1NTg3AQgAAAAF</t>
  </si>
  <si>
    <t>AAAAATEBAAAACjE4MTY3MTA4MzgDAAAAAjc5AgAAAAQxMDI2BAAAAAEwBwAAAAg4LzgvMjAxOQgAAAAJMy8zMS8yMDE1CQAAAAEwHUzBOEMc1wjHQaV5QxzXCBpDSVEuVFNFOjcwMTEuSVFfUkVWLkZZMjAwOQEAAACuSQsAAgAAAAczMzc1Njc0AQgAAAAFAAAAATEBAAAACjEzNzkyMzM3NzMDAAAAAjc5AgAAAAMxMTIEAAAAATAHAAAACDgvOC8yMDE5CAAAAAkzLzMxLzIwMDkJAAAAATA6OBA7QxzXCFaYVnlDHNcIKUNJUS5EQjpTSUUuSVFfTUlOT1JJVFlfSU5URVJFU1RfQ0YuRlkyMDE3AQAAADYDBgADAAAAAADyBuI0QxzXCOcaa3pDHNcIHkNJUS5OWVNFOkdFLklRX1RPVEFMX0NMLkZZMjAxNgEAAACHswIAAgAAAAU3MDM2NAEIAAAABQAAAAExAQAAAAoxOTQ3MTc5MTE2AwAAAAMxNjACAAAABDEwMDkEAAAAATAHAAAACDgvOC8yMDE5CAAAAAoxMi8zMS8yMDE2CQAAAAEwHOlKNUMc1wjoIw56QxzXCB9DSVEuTllTRTpVVFguSVFfVE9UQUxfQ0wuRlkyMDE3AQAAAP5tAgACAAAABTI0MzkxAQgAAAAFAAAAATEBAAAACjE5NDQwNDIzMjEDAAAAAzE2MAIAAAAEMTAwOQQAAAABMAcAAAAIOC84LzIwMTkIAAAACjEyLzMxLzIwMTcJAAAAATBtxL0yQxzXCN4UqXpDHNcIIENJUS5UU0U6NzAxMy5JUV9UT1RBTF9SRVYuRlkyMDExAQAAAJxXDQACAAAABzExODcyOTIBCAAAAAUAAAABMQEAAAAKMTQ2MTY4MDEx</t>
  </si>
  <si>
    <t>OAMAAAACNzkCAAAAAjI4BAAAAAEwBwAAAAg4LzgvMjAxOQgAAAAJMy8zMS8yMDExCQAAAAEwINlpOUMc1wgnHn95QxzXCCdDSVEuVFNFOjcwMTIuSVFfTkVUX0lOVEVSRVNUX0VYUC5GWTIwMTgBAAAAHz4GAAIAAAAFLTE3ODMBCAAAAAUAAAABMQEAAAAKMTg5NTAwMjM0MgMAAAACNzkCAAAAAzM2OAQAAAABMAcAAAAIOC84LzIwMTkIAAAACTMvMzEvMjAxOAkAAAABMNgpXzhDHNcIj9zBeUMc1wghQ0lRLlRTRTo2MzY3LklRX1RPVEFMX0RFQlQuRlkyMDEyAQAAAFRdDQACAAAABjM4OTg4OAEIAAAABQAAAAExAQAAAAoxNTU0OTUwNTcwAwAAAAI3OQIAAAAENDE3MwQAAAABMAcAAAAIOC84LzIwMTkIAAAACTMvMzEvMjAxMgkAAAABMNjUajZDHNcIL4MvekMc1wgpQ0lRLlRTRTo3MDExLklRX09USEVSX05PTl9PUEVSX0VYUC5GWTIwMDgBAAAArkkLAAIAAAAGLTEzNDUzAQgAAAAFAAAAATEBAAAACjEyNjg5NjQyNDUDAAAAAjc5AgAAAAMzNzEEAAAAATAHAAAACDgvOC8yMDE5CAAAAAkzLzMxLzIwMDgJAAAAATBGjjwwQxzXCMLgS0tDHNcIJkNJUS5UU0U6NjMwMi5JUV9JTlZFTlRPUllfVFVSTlMuRlkyMDE1AQAAAGNYDQACAAAACDMuNDY3MDMxAQgAAAAFAAAAATEBAAAACjE3NDUzNzg2NDIDAAAAAjc5AgAAAAQ0MDgyBAAAAAEwBwAAAAg4LzgvMjAxOQgAAAAJMy8zMS8yMDE1CQAAAAEwWU8tMUMc1whf</t>
  </si>
  <si>
    <t>RCB7QxzXCCpDSVEuVFNFOjYzMDIuSVFfSU5URVJFU1RfSU5WRVNUX0lOQy5GWTIwMTYBAAAAY1gNAAIAAAAEMTY1OAEIAAAABQAAAAExAQAAAAoxNzk4ODk1MDU0AwAAAAI3OQIAAAACNjUEAAAAATAHAAAACDgvOC8yMDE5CAAAAAkzLzMxLzIwMTYJAAAAATDI8mU3QxzXCG50/XlDHNcIKENJUS5UU0U6NzAxMS5JUV9DVVJSRU5UX1BPUlRfREVCVC5GWTIwMTIBAAAArkkLAAIAAAAGMjAxNjEzAQgAAAAFAAAAATEBAAAACjE1NTMyMzk4MjkDAAAAAjc5AgAAAAQxMjk3BAAAAAEwBwAAAAg4LzgvMjAxOQgAAAAJMy8zMS8yMDEyCQAAAAEwxHYRO0Mc1wg8lXV5QxzXCCRDSVEuVFNFOjcwMDMuSVFfQ1VSUkVOVF9SQVRJTy5GWTIwMTUBAAAA2VcNAAIAAAAIMS4xMjM2NDcBCAAAAAUAAAABMQEAAAAKMTc0NTkxNjUyNAMAAAACNzkCAAAABDQwMzAEAAAAATAHAAAACDgvOC8yMDE5CAAAAAkzLzMxLzIwMTUJAAAAATBZTy0xQxzXCN0FRHtDHNcIJkNJUS5UU0U6NjUwMS5JUV9JTlZFU1RfTE9BTlNfQ0YuRlkyMDE4AQAAAJstAgADAAAAAABDWE06QxzXCOG4m3lDHNcIIkNJUS5OWVNFOkdFLklRX0JFVEFfMllSLjIwMTEvMTIvMzEBAAAAh7MCAAIAAAAQMS4yNzU1MDAxMjgwMjcyOQB3Y3dXQxzXCMWdf3tDHNcIIkNJUS5EQjpTSUUuSVFfSU5DX0VRVUlUWV9DRi5GWTIwMDgBAAAANgMGAAMAAAAAABv7XTVDHNcI</t>
  </si>
  <si>
    <t>eFlHekMc1wgeQ0lRLlRTRTo3MDEzLklRX0lOQ19UQVguRlkyMDA4AQAAAJxXDQACAAAABTIxNjYxAQgAAAAFAAAAATEBAAAACjEwNjc2MTE1NTADAAAAAjc5AgAAAAI3NQQAAAABMAcAAAAIOC84LzIwMTkIAAAACTMvMzEvMjAwOAkAAAABMNqoTTpDHNcIgmiseUMc1wgkQ0lRLkRCOlNJRS5JUV9FWFRSQV9BQ0NfSVRFTVMuRlkyMDE4AQAAADYDBgADAAAAAADyBuI0QxzXCAahk3pDHNcIIUNJUS5UU0U6NjUwMS5JUV9UT1RBTF9MSUFCLkZZMjAxMwEAAACbLQIAAgAAAAc2NjI5OTQzAQgAAAAFAAAAATEBAAAACjE2ODU1MjE3MjIDAAAAAjc5AgAAAAQxMjc2BAAAAAEwBwAAAAg4LzgvMjAxOQgAAAAJMy8zMS8yMDEzCQAAAAEwWkvIOUMc1wiJa415QxzXCBlDSVEuVFNFOjY1MDEuSVFfR1cuRlkyMDE2AQAAAJstAgACAAAABjUyODU2NQEIAAAABQAAAAExAQAAAAoxNzk3NTU0NDUxAwAAAAI3OQIAAAAEMTE3MQQAAAABMAcAAAAIOC84LzIwMTkIAAAACTMvMzEvMjAxNgkAAAABMNMbTDpDHNcIiWuNeUMc1wggQ0lRLk5ZU0U6R0UuSVFfQ0FTSF9UQVhFUy5GWTIwMTABAAAAh7MCAAIAAAAEMjY3MQEIAAAABQAAAAExAQAAAAoxNTg5NDM2Mjc4AwAAAAMxNjACAAAABDMwNTMEAAAAATAHAAAACDgvOC8yMDE5CAAAAAoxMi8zMS8yMDEwCQAAAAEwHonVNUMc1wiGXwl6QxzXCCZDSVEuTllTRTpHRS5JUV9UT1RB</t>
  </si>
  <si>
    <t>TF9PVEhFUl9PUEVSLkZZMjAxMgEAAACHswIAAgAAAAUyNjQ5NwEIAAAABQAAAAExAQAAAAoxNzY3ODk4OTQ4AwAAAAMxNjACAAAAAzM4MAQAAAABMAcAAAAIOC84LzIwMTkIAAAACjEyLzMxLzIwMTIJAAAAATAx3NU1QxzXCKy4aHpDHNcIJUNJUS5UU0U6NzAxMS5JUV9TVF9ERUJUX1JFUEFJRC5GWTIwMTcBAAAArkkLAAIAAAAHLTEzMjM0MAEIAAAABQAAAAExAQAAAAoxODQ3OTc2OTY0AwAAAAI3OQIAAAAEMjA0NAQAAAABMAcAAAAIOC84LzIwMTkIAAAACTMvMzEvMjAxNwkAAAABMBdb5DpDHNcIh4NieUMc1wgiQ0lRLlRTRTo3MDEzLklRX0dBSU5fQVNTRVRTLkZZMjAxNwEAAACcVw0AAgAAAAUxMzY5OQEIAAAABQAAAAExAQAAAAoxODQ4Mjk3MzcwAwAAAAI3OQIAAAACNTYEAAAAATAHAAAACDgvOC8yMDE5CAAAAAkzLzMxLzIwMTcJAAAAATAeh8I4QxzXCFYGqnlDHNcIJUNJUS5UU0U6NzAxMS5JUV9CQVNJQ19FUFNfRVhDTC5GWTIwMTABAAAArkkLAAIAAAAENDIuMgEIAAAABQAAAAExAQAAAAoxMzc5MjMzNTE0AwAAAAI3OQIAAAAEMzA2NAQAAAABMAcAAAAIOC84LzIwMTkIAAAACTMvMzEvMjAxMAkAAAABMDo4EDtDHNcIwdBweUMc1wgbQ0lRLk5ZU0U6R0UuSVFfREFfQ0YuRlkyMDEwAQAAAIezAgACAAAABTExNTQzAQgAAAAFAAAAATEBAAAACjE1ODk0MzYyNzgDAAAAAzE2MAIAAAAEMjE2MAQA</t>
  </si>
  <si>
    <t>AAABMAcAAAAIOC84LzIwMTkIAAAACjEyLzMxLzIwMTAJAAAAATAeidU1QxzXCHhZR3pDHNcIKUNJUS5FTlhUUEE6U1UuSVFfVE9UQUxfTElBQl9FUVVJVFkuRlkyMDE3AQAAAF5oCgACAAAABTM5ODQ5AQgAAAAFAAAAATEBAAAACjE5NDQ4Njc5MDkDAAAAAjUwAgAAAAQxMDEzBAAAAAEwBwAAAAg4LzgvMjAxOQgAAAAKMTIvMzEvMjAxNwkAAAABMMwqOzRDHNcIbVCkekMc1wgoQ0lRLlRTRTo3MDEyLklRX01JTk9SSVRZX0lOVEVSRVNULkZZMjAxNQEAAAAfPgYAAgAAAAUxNTk2MQEIAAAABQAAAAExAQAAAAoxODIyNjE5MDQ5AwAAAAI3OQIAAAAEMTA1MgQAAAABMAcAAAAIOC84LzIwMTkIAAAACTMvMzEvMjAxNQkAAAABMNgpXzhDHNcITwPJeUMc1wgdQ0lRLkRCOlNJRS5JUV9PUEVSX0lOQy5GWTIwMTUBAAAANgMGAAIAAAAENTgxMAEIAAAABQAAAAExAQAAAAoxODIxNjA4MTgzAwAAAAI1MAIAAAACMjEEAAAAATAHAAAACDgvOC8yMDE5CAAAAAk5LzMwLzIwMTUJAAAAATDyBuI0QxzXCPiUQnpDHNcIJUNJUS5UU0U6NzAwMy5JUV9HV19JTlRBTl9BTU9SVC5GWTIwMDgBAAAA2VcNAAMAAAAAAMjyZTdDHNcIQwDoeUMc1wgnQ0lRLk5ZU0U6VVRYLklRX1RPVEFMX1JFVi5GWTIwMTcuLi4uSlBZAQAAAP5tAgACAAAACzY3Mzk3NDAuNDk1AQgAAAAFAAAAATEBAAAACjE5NDQwNDIzMjEDAAAAAjc5AgAAAAIy</t>
  </si>
  <si>
    <t>OAQAAAABMAcAAAAIOC84LzIwMTkIAAAACjEyLzMxLzIwMTcJAAAAATCH5O0vQxzXCGhQcXtDHNcILkNJUS5UU0U6NjM2Ny5JUV9UT1RBTF9MSUFCX1RPVEFMX0FTU0VUUy5GWTIwMTMBAAAAVF0NAAIAAAAHNjMuMzYwOAEIAAAABQAAAAExAQAAAAoxNjI1NDU3NjM5AwAAAAI3OQIAAAAENDE4OAQAAAABMAcAAAAIOC84LzIwMTkIAAAACTMvMzEvMjAxMwkAAAABMKwZ9DBDHNcItho4e0Mc1wgbQ0lRLk5ZU0U6R0UuSVFfQ0FQRVguRlkyMDA3AQAAAIezAgACAAAABi0xNzgwMwEIAAAABQAAAAExAQAAAAoxMzI2NzIzODE4AwAAAAMxNjACAAAABDIwMjEEAAAAATAHAAAACDgvOC8yMDE5CAAAAAoxMi8zMS8yMDA3CQAAAAEwXotLNkMc1whv5TF6QxzXCDhDSVEuTllTRTpHRS5JUV9DVVNUT01fQkVUQS4tMTA0Vy4yMDEzLzEyLzMxLi5eTjIyNS5KUFkuSAEAAACHswIAAgAAABEwLjQ4NTAyOTM0MzU0NzQ3NAB3Y3dXQxzXCMWdf3tDHNcIJENJUS5UU0U6NzAxMS5JUV9DT01NT05fRElWX0NGLkZZMjAxMQEAAACuSQsAAwAAAAAAxHYRO0Mc1wgXNlR5QxzXCB5DSVEuVFNFOjcwMTEuSVFfSU5DX1RBWC5GWTIwMTYBAAAArkkLAAIAAAAFNTYwMzEBCAAAAAUAAAABMQEAAAAKMTc5ODMzNjU0MgMAAAACNzkCAAAAAjc1BAAAAAEwBwAAAAg4LzgvMjAxOQgAAAAJMy8zMS8yMDE2CQAAAAEwF1vkOkMc1wiJa415QxzX</t>
  </si>
  <si>
    <t>CB1DSVEuVFNFOjcwMDMuSVFfQ09NTU9OLkZZMjAxMQEAAADZVw0AAgAAAAU0NDM4NAEIAAAABQAAAAExAQAAAAoxNDYyNzEyMzk1AwAAAAI3OQIAAAAEMTEwMwQAAAABMAcAAAAIOC84LzIwMTkIAAAACTMvMzEvMjAxMQkAAAABMPXvQzdDHNcIc+vzeUMc1wgnQ0lRLlRTRTo3MDExLklRX05FVF9JTlRFUkVTVF9FWFAuRlkyMDE5AQAAAK5JCwACAAAABC04MTYBCAAAAAUAAAABMQEAAAAKMTk3MDA1MTQ2MQMAAAACNzkCAAAAAzM2OAQAAAABMAcAAAAIOC84LzIwMTkIAAAACTMvMzEvMjAxOQkAAAABMBdb5DpDHNcIh4NieUMc1wgkQ0lRLlRTRTo3MDEyLklRX0NVUlJFTlRfUkFUSU8uRlkyMDE1AQAAAB8+BgACAAAACDEuMzAxMjc1AQgAAAAFAAAAATEBAAAACjE4MjI2MTkwNDkDAAAAAjc5AgAAAAQ0MDMwBAAAAAEwBwAAAAg4LzgvMjAxOQgAAAAJMy8zMS8yMDE1CQAAAAEwLe0qMUMc1wjeDud6QxzXCCVDSVEuVFNFOjY1MDEuSVFfT1RIRVJfQ0FfU1VQUEwuRlkyMDE1AQAAAJstAgACAAAABjQ4MzIzMAEIAAAABQAAAAExAQAAAAoxNzQ1MjcwNjcyAwAAAAI3OQIAAAAEMTA1NQQAAAABMAcAAAAIOC84LzIwMTkIAAAACTMvMzEvMjAxNQkAAAABMNMbTDpDHNcIZvSWeUMc1wglQ0lRLlRTRTo3MDExLklRX0NBUElUQUxfTEVBU0VTLkZZMjAwOAEAAACuSQsAAwAAAAAAOjgQO0Mc1wimcU95QxzXCCNDSVEu</t>
  </si>
  <si>
    <t>VFNFOjY1MDEuSVFfUEVfRVhDTC4uMjAwOC8wMy8zMQEAAACbLQIAAgAAAAk0NC45NDA2MzUBBwAAAAUAAAABMQEAAAAKMTYyNTY2Mjg4OQMAAAABMAIAAAAGMTAwMDI3BAAAAAEwBwAAAAkzLzMxLzIwMDgIAAAACTMvMzEvMjAwOCiFu1NDHNcIeQ9NeUMc1wgkQ0lRLkVOWFRQQTpTVS5JUV9HUk9TU19NQVJHSU4uRlkyMDE4AQAAAF5oCgACAAAABzM5LjA0NzQBCAAAAAUAAAABMQEAAAAKMTk0NDg2Nzg2OAMAAAACNTACAAAABDQwNzQEAAAAATAHAAAACDgvOC8yMDE5CAAAAAoxMi8zMS8yMDE4CQAAAAEw0y7oMEMc1wjleVl7QxzXCCZDSVEuVFNFOjYzNjcuSVFfSU5WRU5UT1JZX1RVUk5TLkZZMjAwOAEAAABUXQ0AAgAAAAczLjc4NTg2AQgAAAAFAAAAATEBAAAACjEwNTg5MTUwMTQDAAAAAjc5AgAAAAQ0MDgyBAAAAAEwBwAAAAg4LzgvMjAxOQgAAAAJMy8zMS8yMDA4CQAAAAEwO7fxMEMc1wiio0F7QxzXCCZDSVEuU1dYOkFCQk4uSVFfQ0FTSF9BQ1FVSVJFX0NGLkZZMjAxNwEAAABfSAAAAgAAAAUtMjAxMQEIAAAABQAAAAExAQAAAAoxOTUxNDk5MDcxAwAAAAMxNjACAAAABDIwNTcEAAAAATAHAAAACDgvOC8yMDE5CAAAAAoxMi8zMS8yMDE3CQAAAAEweJYTM0Mc1wjeFKl6QxzXCCNDSVEuVFNFOjYzMDIuSVFfQkVUQV8xWVIuMjAxMi8wMy8zMQEAAABjWA0AAgAAABEwLjk5NzIyNDUwNDgwNzk5NQB3</t>
  </si>
  <si>
    <t>Y3dXQxzXCHHZentDHNcIJUNJUS5OWVNFOkdFLklRX0FTU0VUX1dSSVRFRE9XTi5GWTIwMTEBAAAAh7MCAAMAAAAAAB6J1TVDHNcIoVwoekMc1wgdQ0lRLk5ZU0U6R0UuSVFfWl9TQ09SRS5GWTIwMTABAAAAh7MCAAIAAAAIMS4xMzk5MjEBCAAAAAUAAAABMQEAAAAKMTU4OTQzNjI3OAMAAAADMTYwAgAAAAYxMDAxMjMEAAAAATAHAAAACDgvOC8yMDE5CAAAAAoxMi8zMS8yMDEwCQAAAAEwrBn0MEMc1wi2Gjh7QxzXCCZDSVEuRU5YVFBBOlNVLklRX05FVF9SRU5UQUxfRVhQLkZZMjAxMAEAAABeaAoAAwAAAAAAZWY2NEMc1wgSBnd6QxzXCChDSVEuVFNFOjcwMDMuSVFfTUlOT1JJVFlfSU5URVJFU1QuRlkyMDEzAQAAANlXDQACAAAABTMxNjkwAQgAAAAFAAAAATEBAAAACjE2MjU5NzUyNDQDAAAAAjc5AgAAAAQxMDUyBAAAAAEwBwAAAAg4LzgvMjAxOQgAAAAJMy8zMS8yMDEzCQAAAAEwLfBEN0Mc1wj5neV5QxzXCCVDSVEuTllTRTpHRS5JUV9TQUxFU19NQVJLRVRJTkcuRlkyMDE3AQAAAIezAgADAAAAAAB5S001QxzXCMovX3pDHNcIJUNJUS5UU0U6NjM2Ny5JUV9TUEVDSUFMX0RJVl9DRi5GWTIwMTABAAAAVF0NAAMAAAAAANjUajZDHNcIhl8JekMc1wgoQ0lRLlRTRTo2MzY3LklRX1RPVEFMX0RFQlRfSVNTVUVELkZZMjAxNgEAAABUXQ0AAwAAAAAA2vxJNkMc1wgaEvt5QxzXCCpDSVEuU1dYOkFCQk4u</t>
  </si>
  <si>
    <t>SVFfVE9UQUxfRVFVSVRZLkZZMjAxMy4uLi5KUFkBAAAAX0gAAAIAAAAJMjAxOTcyMS4yAQgAAAAFAAAAATEBAAAACjE3Nzc5NzkzMTEDAAAAAjc5AgAAAAQxMjc1BAAAAAEwBwAAAAg4LzgvMjAxOQgAAAAKMTIvMzEvMjAxMwkAAAABMCwqOjBDHNcIaFBxe0Mc1wgXQ0lRLkRCOlNJRS5JUV9ETy5GWTIwMTcBAAAANgMGAAIAAAACNTMBCAAAAAUAAAABMQEAAAAKMTkyODA0MDE2MQMAAAACNTACAAAAAjQwBAAAAAEwBwAAAAg4LzgvMjAxOQgAAAAJOS8zMC8yMDE3CQAAAAEw8gbiNEMc1wgkA5Z6QxzXCB9DSVEuVFNFOjcwMTEuSVFfT1BFUl9JTkMuRlkyMDAxAQAAAK5JCwACAAAABTU4ODM3AQgAAAAFAAAAATEBAAAACTEzNzQxMzg4NwMAAAACNzkCAAAAAjIxBAAAAAEwBwAAAAg4LzgvMjAxOQgAAAAJMy8zMS8yMDAxCQAAAAEwRo48MEMc1wjky1dLQxzXCCZDSVEuVFNFOjYzMDIuSVFfSU5WRU5UT1JZX1RVUk5TLkZZMjAxMwEAAABjWA0AAgAAAAYzLjI4NjgBCAAAAAUAAAABMQEAAAAKMTYyNTQ1NzUzOQMAAAACNzkCAAAABDQwODIEAAAAATAHAAAACDgvOC8yMDE5CAAAAAkzLzMxLzIwMTMJAAAAATBZTy0xQxzXCJWmIntDHNcILUNJUS5UU0U6NzAwMy5JUV9ERUZfVEFYX0FTU0VUU19DVVJSRU5ULkZZMjAxMQEAAADZVw0AAgAAAAUxNDYxOQEIAAAABQAAAAExAQAAAAoxNDYyNzEyMzk1AwAAAAI3OQIA</t>
  </si>
  <si>
    <t>AAAEMTExNwQAAAABMAcAAAAIOC84LzIwMTkIAAAACTMvMzEvMjAxMQkAAAABMPXvQzdDHNcIQf0GekMc1wgmQ0lRLkVOWFRQQTpTVS5JUV9MVF9ERUJUX0lTU1VFRC5GWTIwMDgBAAAAXmgKAAIAAAADODAxAQgAAAAFAAAAATEBAAAACjEzMjQzMDc3NDADAAAAAjUwAgAAAAQyMDM0BAAAAAEwBwAAAAg4LzgvMjAxOQgAAAAKMTIvMzEvMjAwOAkAAAABMGVmNjRDHNcIFLSHekMc1wgpQ0lRLlRTRTo3MDEzLklRX0lOVkVTVF9TRUNVUklUWV9DRi5GWTIwMTYBAAAAnFcNAAIAAAAGLTIxMzUwAQgAAAAFAAAAATEBAAAACjE4MTY3MTA4NDADAAAAAjc5AgAAAAQyMDI3BAAAAAEwBwAAAAg4LzgvMjAxOQgAAAAJMy8zMS8yMDE2CQAAAAEwHofCOEMc1wiFZct5QxzXCBlDSVEuVFNFOjY1MDEuSVFfQVIuRlkyMDEwAQAAAJstAgACAAAABzIyNDI0OTIBCAAAAAUAAAABMQEAAAAKMTQ1OTQ3MTA5MgMAAAACNzkCAAAABDEwMjEEAAAAATAHAAAACDgvOC8yMDE5CAAAAAkzLzMxLzIwMTAJAAAAATBzD8c5QxzXCOlHZ3lDHNcIIENJUS5UU0U6NzAxMi5JUV9DSEFOR0VfQVAuRlkyMDE2AQAAAB8+BgACAAAABS01NDQxAQgAAAAFAAAAATEBAAAACjE4MjI2MTkwNzADAAAAAjc5AgAAAAQyMDE3BAAAAAEwBwAAAAg4LzgvMjAxOQgAAAAJMy8zMS8yMDE2CQAAAAEw2ClfOEMc1wiDYup5QxzXCCZDSVEuVFNFOjYzMDIuSVFf</t>
  </si>
  <si>
    <t>U0FMRVNfTUFSS0VUSU5HLkZZMjAwOQEAAABjWA0AAwAAAAAAhW+/N0Mc1wiG1v95QxzXCCVDSVEuVFNFOjYzNjcuSVFfRElMVVRfRVBTX0VYQ0wuRlkyMDA4AQAAAFRdDQACAAAABjI2Mi4wNAEIAAAABQAAAAExAQAAAAoxMDU4OTE1MDE0AwAAAAI3OQIAAAADMTQyBAAAAAEwBwAAAAg4LzgvMjAxOQgAAAAJMy8zMS8yMDA4CQAAAAEwvuvLNkMc1wj5neV5QxzXCCVDSVEuVFNFOjY1MDEuSVFfQkFTSUNfRVBTX0lOQ0wuRlkyMDE2AQAAAJstAgACAAAACjE3OC4yNzQ1ODYBCAAAAAUAAAABMQEAAAAKMTc5NzU1NDQ1MQMAAAACNzkCAAAAATkEAAAAATAHAAAACDgvOC8yMDE5CAAAAAkzLzMxLzIwMTYJAAAAATDTG0w6QxzXCHUJi3lDHNcIJUNJUS5TV1g6QUJCTi5JUV9ESUxVVF9FUFNfSU5DTC5GWTIwMTgBAAAAX0gAAAIAAAAHMS4wMTkyMwEIAAAABQAAAAExAQAAAAoxOTUxNDk5MDc4AwAAAAMxNjACAAAAATgEAAAAATAHAAAACDgvOC8yMDE5CAAAAAoxMi8zMS8yMDE4CQAAAAEweJYTM0Mc1wgYd6t6QxzXCCFDSVEuVFNFOjcwMTIuSVFfTkVUX0NIQU5HRS5GWTIwMTIBAAAAHz4GAAIAAAAGLTExMzg0AQgAAAAFAAAAATEBAAAACjE2MjYzMDIyNTYDAAAAAjc5AgAAAAQyMDkzBAAAAAEwBwAAAAg4LzgvMjAxOQgAAAAJMy8zMS8yMDEyCQAAAAEw0FWHOEMc1wgAocZ5QxzXCBlDSVEuVFNFOjcwMTEuSVFf</t>
  </si>
  <si>
    <t>RlguRlkyMDE5AQAAAK5JCwACAAAABS0zNDc4AQgAAAAFAAAAATEBAAAACjE5NzAwNTE0NjEDAAAAAjc5AgAAAAQyMTQ0BAAAAAEwBwAAAAg4LzgvMjAxOQgAAAAJMy8zMS8yMDE5CQAAAAEwF1vkOkMc1wjpR2d5QxzXCCVDSVEuU1dYOkFCQk4uSVFfTFRfREVCVF9FUVVJVFkuRlkyMDEyAQAAAF9IAAACAAAABzQzLjE5NjEBCAAAAAUAAAABMQEAAAAKMTcyNDQ5NjkzMgMAAAADMTYwAgAAAAQ0MDg1BAAAAAEwBwAAAAg4LzgvMjAxOQgAAAAKMTIvMzEvMjAxMgkAAAABMNMu6DBDHNcIpaBge0Mc1wgoQ0lRLlRTRTo3MDEyLklRX01JTk9SSVRZX0lOVEVSRVNULkZZMjAxMwEAAAAfPgYAAgAAAAUxMTY0MQEIAAAABQAAAAExAQAAAAoxNjI2MzAxMzc2AwAAAAI3OQIAAAAEMTA1MgQAAAABMAcAAAAIOC84LzIwMTkIAAAACTMvMzEvMjAxMwkAAAABMNBVhzhDHNcIbhGoeUMc1wglQ0lRLlRTRTo3MDAzLklRX0NBU0hfU1RfSU5WRVNULkZZMjAxNAEAAADZVw0AAgAAAAU4OTczOAEIAAAABQAAAAExAQAAAAoxNjg2NjM4NDQyAwAAAAI3OQIAAAAEMTAwMgQAAAABMAcAAAAIOC84LzIwMTkIAAAACTMvMzEvMjAxNAkAAAABMC3wRDdDHNcIjdngeUMc1wgbQ0lRLlNXWDpBQkJOLklRX0dQUEUuRlkyMDE2AQAAAF9IAAACAAAABTExNjY5AQgAAAAFAAAAATEBAAAACjE5NTE0OTkwNjkDAAAAAzE2MAIAAAAEMTE2OQQA</t>
  </si>
  <si>
    <t>AAABMAcAAAAIOC84LzIwMTkIAAAACjEyLzMxLzIwMTYJAAAAATB4lhMzQxzXCAP3EXtDHNcIH0NJUS5FTlhUUEE6U1UuSVFfUEVOU0lPTi5GWTIwMTABAAAAXmgKAAIAAAAEMTUwNAEIAAAABQAAAAExAQAAAAoxNTE3Nzk5ODM4AwAAAAI1MAIAAAAEMTIxMwQAAAABMAcAAAAIOC84LzIwMTkIAAAACjEyLzMxLzIwMTAJAAAAATBlZjY0QxzXCNejdHpDHNcIJkNJUS5OWVNFOlVUWC5JUV9GSUxJTkdfQ1VSUkVOQ1kuRlkyMDEyAQAAAP5tAgADAAAAA1VTRABfnNUyQxzXCL0j23pDHNcIIkNJUS5UU0U6NzAwMy5JUV9TQUxFX1BQRV9DRi5GWTIwMTIBAAAA2VcNAAIAAAAEMzExNwEIAAAABQAAAAExAQAAAAoxNTU0OTUwNzIyAwAAAAI3OQIAAAAEMjA0MgQAAAABMAcAAAAIOC84LzIwMTkIAAAACTMvMzEvMjAxMgkAAAABMC3wRDdDHNcIkW8cekMc1wgbQ0lRLkVOWFRQQTpTVS5JUV9FQlQuRlkyMDEwAQAAAF5oCgACAAAABDIzNjIBCAAAAAUAAAABMQEAAAAKMTUxNzc5OTgzOAMAAAACNTACAAAAAzEzOQQAAAABMAcAAAAIOC84LzIwMTkIAAAACjEyLzMxLzIwMTAJAAAAATBlZjY0QxzXCGVThXpDHNcIJUNJUS5FTlhUUEE6U1UuSVFfUEVSSU9EREFURV9JUy5GWTIwMTEBAAAAXmgKAAUAAAAKMjAxMS8xMi8zMQBlZjY0QxzXCMiUD3tDHNcIKENJUS5UU0U6NjM2Ny5JUV9UT1RBTF9MSUFCX0VRVUlUWS5GWTIw</t>
  </si>
  <si>
    <t>MTQBAAAAVF0NAAIAAAAHMjAxMjUzMAEIAAAABQAAAAExAQAAAAoxNjg3MzQyNTg3AwAAAAI3OQIAAAAEMTAxMwQAAAABMAcAAAAIOC84LzIwMTkIAAAACTMvMzEvMjAxNAkAAAABMHcSbDZDHNcIL4MvekMc1wggQ0lRLlRTRTo3MDExLklRX05JX01BUkdJTi5GWTIwMTcBAAAArkkLAAIAAAAGMi4yNDExAQgAAAAFAAAAATEBAAAACjE4NDc5NzY5NjQDAAAAAjc5AgAAAAQ0MDk0BAAAAAEwBwAAAAg4LzgvMjAxOQgAAAAJMy8zMS8yMDE3CQAAAAEwesnRMUMc1wjCHRl7QxzXCCpDSVEuVFNFOjY1MDEuSVFfVE9UQUxfQ09NTU9OX0VRVUlUWS5GWTIwMDgBAAAAmy0CAAIAAAAHMjE3MDYxMgEIAAAABQAAAAExAQAAAAoxMzgxMzg5MjQ1AwAAAAI3OQIAAAAEMTAwNgQAAAABMAcAAAAIOC84LzIwMTkIAAAACTMvMzEvMjAwOAkAAAABMN+DxTlDHNcIEKppeUMc1wgzQ0lRLlRTRTo3MDEzLklRX0NIQU5HRV9PVEhFUl9ORVRfT1BFUl9BU1NFVFMuRlkyMDE2AQAAAJxXDQACAAAABjEyNDg1OAEIAAAABQAAAAExAQAAAAoxODE2NzEwODQwAwAAAAI3OQIAAAAEMjA0NQQAAAABMAcAAAAIOC84LzIwMTkIAAAACTMvMzEvMjAxNgkAAAABMB6HwjhDHNcIIInxeUMc1wgZQ0lRLkRCOlNJRS5JUV9FQklULkZZMjAxMAEAAAA2AwYAAgAAAAQ3MTI2AQgAAAAFAAAAATEBAAAACjE1Nzg3MjczMjEDAAAAAjUwAgAAAAM0MDAE</t>
  </si>
  <si>
    <t>AAAAATAHAAAACDgvOC8yMDE5CAAAAAk5LzMwLzIwMTAJAAAAATAb+101QxzXCED0Y3pDHNcIJENJUS5UU0U6NzAxMy5JUV9JTkNfRVFVSVRZX0NGLkZZMjAxNAEAAACcVw0AAgAAAAUtNTM5NwEIAAAABQAAAAExAQAAAAoxNjg3MDQ0NjQ2AwAAAAI3OQIAAAAEMjA4NgQAAAABMAcAAAAIOC84LzIwMTkIAAAACTMvMzEvMjAxNAkAAAABMB1MwThDHNcI7T7EeUMc1wgmQ0lRLlRTRTo2MzAyLklRX09USEVSX0xUX0FTU0VUUy5GWTIwMTcBAAAAY1gNAAIAAAACLTEBCAAAAAUAAAABMQEAAAAKMTg0ODg3OTQ4MgMAAAACNzkCAAAABDEwNjAEAAAAATAHAAAACDgvOC8yMDE5CAAAAAkzLzMxLzIwMTcJAAAAATDI8mU3QxzXCPmd5XlDHNcIK0NJUS5UU0U6NzAxMy5JUV9SRVRVUk5fQ09NTU9OX0VRVUlUWS5GWTIwMTEBAAAAnFcNAAIAAAAHMTMuMjAwOQEIAAAABQAAAAExAQAAAAoxNDYxNjgwMTE4AwAAAAI3OQIAAAAFMzMzMjAEAAAAATAHAAAACDgvOC8yMDE5CAAAAAkzLzMxLzIwMTEJAAAAATDIFuAxQxzXCKKjQXtDHNcIJENJUS5EQjpTSUUuSVFfQ0FTSF9DT05WRVJTSU9OLkZZMjAxNwEAAAA2AwYAAgAAAAoxMzMuNjA3ODg1AQgAAAAFAAAAATEBAAAACjE5MjgwNDAxNjEDAAAAAjUwAgAAAAQ0MTg0BAAAAAEwBwAAAAg4LzgvMjAxOQgAAAAJOS8zMC8yMDE3CQAAAAEw0y7oMEMc1wgJaEZ7QxzXCDNDSVEu</t>
  </si>
  <si>
    <t>VFNFOjcwMTIuSVFfQ0hBTkdFX09USEVSX05FVF9PUEVSX0FTU0VUUy5GWTIwMTgBAAAAHz4GAAIAAAAFMTk2MzUBCAAAAAUAAAABMQEAAAAKMTg5NTAwMjM0MgMAAAACNzkCAAAABDIwNDUEAAAAATAHAAAACDgvOC8yMDE5CAAAAAkzLzMxLzIwMTgJAAAAATDDuGA4QxzXCE8DyXlDHNcIKkNJUS5FTlhUUEE6U1UuSVFfREVCVF9FUVVJVl9ORVRfUEJPLkZZMjAxNgEAAABeaAoAAgAAAAQxMzk3AQgAAAAFAAAAATEBAAAACjE4NzQyODgxODEDAAAAAjUwAgAAAAUyMTY3OQQAAAABMAcAAAAIOC84LzIwMTkIAAAACjEyLzMxLzIwMTYJAAAAATClyDg0QxzXCOyC/HpDHNcIIENJUS5UU0U6NzAwMy5JUV9DSEFOR0VfQVAuRlkyMDE0AQAAANlXDQACAAAABTI5NjM1AQgAAAAFAAAAATEBAAAACjE2ODY2Mzg0NDIDAAAAAjc5AgAAAAQyMDE3BAAAAAEwBwAAAAg4LzgvMjAxOQgAAAAJMy8zMS8yMDE0CQAAAAEwDFnKNkMc1whRbjt6QxzXCCVDSVEuU1dYOkFCQk4uSVFfQ0FTSF9TVF9JTlZFU1QuRlkyMDEzAQAAAF9IAAACAAAABDY0ODUBCAAAAAUAAAABMQEAAAAKMTc3Nzk3OTMxMQMAAAADMTYwAgAAAAQxMDAyBAAAAAEwBwAAAAg4LzgvMjAxOQgAAAAKMTIvMzEvMjAxMwkAAAABMD8N1zNDHNcIIHTKekMc1wguQ0lRLlRTRTo3MDAzLklRX09USEVSX0ZJTkFOQ0VfQUNUX1NVUFBMLkZZMjAxMAEAAADZVw0AAgAA</t>
  </si>
  <si>
    <t>AAUtMTA0MwEIAAAABQAAAAExAQAAAAoxMzgxNTIzMDk0AwAAAAI3OQIAAAAEMjA1MAQAAAABMAcAAAAIOC84LzIwMTkIAAAACTMvMzEvMjAxMAkAAAABMPXvQzdDHNcIDhXceUMc1wghQ0lRLlRTRTo3MDExLklRX09USEVSX09QRVIuRlkyMDE4AQAAAK5JCwADAAAAAAAXW+Q6QxzXCJ9TuHlDHNcII0NJUS5UU0U6NzAwMy5JUV9GSU5JU0hFRF9JTlYuRlkyMDA5AQAAANlXDQACAAAABDMwOTMBCAAAAAUAAAABMQEAAAAKMTM4MTUyMjc5OQMAAAACNzkCAAAABDMwNzUEAAAAATAHAAAACDgvOC8yMDE5CAAAAAkzLzMxLzIwMDkJAAAAATD170M3QxzXCKvmEnpDHNcIJkNJUS5TV1g6QUJCTi5JUV9DQVNIX0FDUVVJUkVfQ0YuRlkyMDExAQAAAF9IAAACAAAABS00MDIwAQgAAAAFAAAAATEBAAAACjE2NjE5NzMwMzYDAAAAAzE2MAIAAAAEMjA1NwQAAAABMAcAAAAIOC84LzIwMTkIAAAACjEyLzMxLzIwMTEJAAAAATA/DdczQxzXCAahk3pDHNcIJkNJUS5OWVNFOlVUWC5JUV9BU1NFVF9XUklURURPV04uRlkyMDE4AQAAAP5tAgADAAAAAABtxL0yQxzXCL0j23pDHNcINENJUS5FTlhUUEE6U1UuSVFfQ0hBTkdFX09USEVSX05FVF9PUEVSX0FTU0VUUy5GWTIwMTEBAAAAXmgKAAIAAAACMjQBCAAAAAUAAAABMQEAAAAKMTU4ODczMTI5MAMAAAACNTACAAAABDIwNDUEAAAAATAHAAAACDgvOC8yMDE5CAAAAAoxMi8z</t>
  </si>
  <si>
    <t>MS8yMDExCQAAAAEwZWY2NEMc1wiGx5p6QxzXCCVDSVEuVFNFOjcwMDMuSVFfU1RfREVCVF9SRVBBSUQuRlkyMDA4AQAAANlXDQACAAAABi0xNDgxNAEIAAAABQAAAAExAQAAAAoxMDYxMTk5ODE5AwAAAAI3OQIAAAAEMjA0NAQAAAABMAcAAAAIOC84LzIwMTkIAAAACTMvMzEvMjAwOAkAAAABMPXvQzdDHNcI1TgCekMc1wggQ0lRLlRTRTo3MDEzLklRX05JX01BUkdJTi5GWTIwMTABAAAAnFcNAAIAAAAGMS4zOTg0AQgAAAAFAAAAATEBAAAACjEzODEzMDYyOTQDAAAAAjc5AgAAAAQ0MDk0BAAAAAEwBwAAAAg4LzgvMjAxOQgAAAAJMy8zMS8yMDEwCQAAAAEwyBbgMUMc1wijNe56QxzXCClDSVEuRU5YVFBBOlNVLklRX0RFRl9UQVhfQVNTRVRTX0xULkZZMjAxNgEAAABeaAoAAgAAAAQyNTczAQgAAAAFAAAAATEBAAAACjE4NzQyODgxODEDAAAAAjUwAgAAAAQxMDI2BAAAAAEwBwAAAAg4LzgvMjAxOQgAAAAKMTIvMzEvMjAxNgkAAAABMKXIODRDHNcI+Y6AekMc1wgoQ0lRLlRTRTo2NTAxLklRX1RPVEFMX0RFQlRfSVNTVUVELkZZMjAxOAEAAACbLQIAAgAAAAYxNDMzNTQBCAAAAAUAAAABMQEAAAAKMTk2OTkwMzI5MQMAAAACNzkCAAAABDIxNjEEAAAAATAHAAAACDgvOC8yMDE5CAAAAAkzLzMxLzIwMTgJAAAAATBDWE06QxzXCBcbnnlDHNcIGUNJUS5UU0U6NjUwMS5JUV9SRS5GWTIwMTEBAAAAmy0CAAIA</t>
  </si>
  <si>
    <t>AAAGOTIyMDM2AQgAAAAFAAAAATEBAAAACjE2MjU3OTg3NzADAAAAAjc5AgAAAAQxMjIyBAAAAAEwBwAAAAg4LzgvMjAxOQgAAAAJMy8zMS8yMDExCQAAAAEwcw/HOUMc1wjpR2d5QxzXCBpDSVEuRU5YVFBBOlNVLklRX0FELkZZMjAwOQEAAABeaAoAAgAAAAUtMzM2OAEIAAAABQAAAAExAQAAAAoxNDMwMzcwNTgwAwAAAAI1MAIAAAAEMTA3NQQAAAABMAcAAAAIOC84LzIwMTkIAAAACjEyLzMxLzIwMDkJAAAAATBlZjY0QxzXCNejdHpDHNcII0NJUS5UU0U6NjMwMi5JUV9CRVRBXzJZUi4yMDEyLzAzLzMxAQAAAGNYDQACAAAAEDEuMDExOTc2OTA5MTkxNzgAd2N3V0Mc1whx2Xp7QxzXCCVDSVEuRU5YVFBBOlNVLklRX0NVUlJFTkNZX0dBSU4uRlkyMDE3AQAAAF5oCgACAAAAAy0yNAEIAAAABQAAAAExAQAAAAoxOTQ0ODY3OTA5AwAAAAI1MAIAAAACMzgEAAAAATAHAAAACDgvOC8yMDE5CAAAAAoxMi8zMS8yMDE3CQAAAAEwpcg4NEMc1wjXo3R6QxzXCC5DSVEuRU5YVFBBOlNVLklRX0NBU0hfQ09OVkVSU0lPTi5GWTIwMTkuLi4uSlBZAQAAAF5oCgADAAAAAAAsKjowQxzXCGhQcXtDHNcIJUNJUS5OWVNFOlVUWC5JUV9MVF9ERUJUX0lTU1VFRC5GWTIwMTYBAAAA/m0CAAIAAAAENjQ2OQEIAAAABQAAAAExAQAAAAoxOTQ0MDQyMzExAwAAAAMxNjACAAAABDIwMzQEAAAAATAHAAAACDgvOC8yMDE5CAAAAAox</t>
  </si>
  <si>
    <t>Mi8zMS8yMDE2CQAAAAEwbcS9MkMc1wjIlA97QxzXCCBDSVEuTllTRTpHRS5JUV9DT01NT05fUkVQLkZZMjAxMAEAAACHswIAAgAAAAUtMTc5MgEIAAAABQAAAAExAQAAAAoxNTg5NDM2Mjc4AwAAAAMxNjACAAAABDIxNjQEAAAAATAHAAAACDgvOC8yMDE5CAAAAAoxMi8zMS8yMDEwCQAAAAEwHonVNUMc1wj4lEJ6QxzXCCdDSVEuVFNFOjcwMTIuSVFfRUJJVERBX0NBUEVYX0lOVC5GWTIwMTQBAAAAHz4GAAIAAAAIOC4yMTY3MzcBCAAAAAUAAAABMQEAAAAKMTgyMjYxOTA3NwMAAAACNzkCAAAABDQxOTEEAAAAATAHAAAACDgvOC8yMDE5CAAAAAkzLzMxLzIwMTQJAAAAATAt7SoxQxzXCJWmIntDHNcIJENJUS5UU0U6NzAxMi5JUV9FQklUREEuRlkyMDE5Li4uLkpQWQEAAAAfPgYAAgAAAAYxMjMwNDUBCAAAAAUAAAABMQEAAAAKMTk2OTk1MDA4NwMAAAACNzkCAAAABDQwNTEEAAAAATAHAAAACDgvOC8yMDE5CAAAAAkzLzMxLzIwMTkJAAAAATCH5O0vQxzXCBZlZXtDHNcIJUNJUS5UU0U6NzAxMi5JUV9DQVNIX1NUX0lOVkVTVC5GWTIwMTUBAAAAHz4GAAIAAAAFNTE2NDUBCAAAAAUAAAABMQEAAAAKMTgyMjYxOTA0OQMAAAACNzkCAAAABDEwMDIEAAAAATAHAAAACDgvOC8yMDE5CAAAAAkzLzMxLzIwMTUJAAAAATDYKV84QxzXCMXHzXlDHNcIJUNJUS5OWVNFOlVUWC5JUV9PVEhFUl9DQV9TVVBQTC5GWTIw</t>
  </si>
  <si>
    <t>MTYBAAAA/m0CAAIAAAAEMTIwOAEIAAAABQAAAAExAQAAAAoxOTQ0MDQyMzExAwAAAAMxNjACAAAABDEwNTUEAAAAATAHAAAACDgvOC8yMDE5CAAAAAoxMi8zMS8yMDE2CQAAAAEwbcS9MkMc1whY2a16QxzXCB1DSVEuVFNFOjY1MDEuSVFfUkRfRVhQLkZZMjAxNQEAAACbLQIAAwAAAAAA0xtMOkMc1whWBqp5QxzXCCZDSVEuRU5YVFBBOlNVLklRX0RJTFVUX0VQU19JTkNMLkZZMjAxMgEAAABeaAoAAgAAAAQzLjMxAQgAAAAFAAAAATEBAAAACjE2NTkzNDQxMjYDAAAAAjUwAgAAAAE4BAAAAAEwBwAAAAg4LzgvMjAxOQgAAAAKMTIvMzEvMjAxMgkAAAABMGVmNjRDHNcIpa/FekMc1wgqQ0lRLlRTRTo3MDEzLklRX1RPVEFMX0VRVUlUWS5GWTIwMTcuLi4uSlBZAQAAAJxXDQACAAAABjMzNzYzMAEIAAAABQAAAAExAQAAAAoxODQ4Mjk3MzcwAwAAAAI3OQIAAAAEMTI3NQQAAAABMAcAAAAIOC84LzIwMTkIAAAACTMvMzEvMjAxNwkAAAABMCwqOjBDHNcIalNSe0Mc1wgZQ0lRLlRTRTo2MzY3LklRX0dQLkZZMjAxMAEAAABUXQ0AAgAAAAYzMTkzMDEBCAAAAAUAAAABMQEAAAAKMTM4NjcyMzc4MQMAAAACNzkCAAAAAjEwBAAAAAEwBwAAAAg4LzgvMjAxOQgAAAAJMy8zMS8yMDEwCQAAAAEw2NRqNkMc1wgGmwR6QxzXCBtDSVEuU1dYOkFCQk4uSVFfR1BQRS5GWTIwMDkBAAAAX0gAAAIAAAAEOTcyNAEIAAAABQAA</t>
  </si>
  <si>
    <t>AAExAQAAAAoxNTI5MzMyNzQyAwAAAAMxNjACAAAABDExNjkEAAAAATAHAAAACDgvOC8yMDE5CAAAAAoxMi8zMS8yMDA5CQAAAAEw+qrUM0Mc1wilr8V6QxzXCCtDSVEuRU5YVFBBOlNVLklRX0lOQ19UQVhfUEFZX0NVUlJFTlQuRlkyMDEzAQAAAF5oCgACAAAABDE4NzgBCAAAAAUAAAABMQEAAAAKMTcyMDMzMTU0OAMAAAACNTACAAAABDEwOTQEAAAAATAHAAAACDgvOC8yMDE5CAAAAAoxMi8zMS8yMDEzCQAAAAEwZWY2NEMc1wgq8YJ6QxzXCCJDSVEuVFNFOjcwMTEuSVFfQ0FTSF9JTlZFU1QuRlkyMDE3AQAAAK5JCwACAAAABDg3MTIBCAAAAAUAAAABMQEAAAAKMTg0Nzk3Njk2NAMAAAACNzkCAAAABDIwMDUEAAAAATAHAAAACDgvOC8yMDE5CAAAAAkzLzMxLzIwMTcJAAAAATAXW+Q6QxzXCKD6WHlDHNcIGkNJUS5UU0U6NzAxMi5JUV9DSVAuRlkyMDExAQAAAB8+BgACAAAABTEyNjUxAQgAAAAFAAAAATEBAAAACjE2MjYzMDIxNjYDAAAAAjc5AgAAAAQzMDMzBAAAAAEwBwAAAAg4LzgvMjAxOQgAAAAJMy8zMS8yMDExCQAAAAEwXD6EOEMc1whx7tR5QxzXCCpDSVEuVFNFOjcwMTMuSVFfVE9UQUxfRVFVSVRZLkZZMjAxNC4uLi5KUFkBAAAAnFcNAAIAAAAGMzYyNTU1AQgAAAAFAAAAATEBAAAACjE2ODcwNDQ2NDYDAAAAAjc5AgAAAAQxMjc1BAAAAAEwBwAAAAg4LzgvMjAxOQgAAAAJMy8zMS8yMDE0CQAA</t>
  </si>
  <si>
    <t>AAEwLCo6MEMc1wj68E97QxzXCCVDSVEuVFNFOjcwMTEuSVFfRElMVVRfRVBTX0VYQ0wuRlkyMDA4AQAAAK5JCwACAAAABTE4Mi43AQgAAAAFAAAAATEBAAAACjEyNjg5NjQyNDUDAAAAAjc5AgAAAAMxNDIEAAAAATAHAAAACDgvOC8yMDE5CAAAAAkzLzMxLzIwMDgJAAAAATA6OBA7QxzXCDyVdXlDHNcII0NJUS5OWVNFOlVUWC5JUV9QRV9FWENMLi4yMDA3LzAzLzMxAQAAAP5tAgACAAAACTE3LjUyMDIxNQEHAAAABQAAAAExAQAAAAkzNDEzNzc0MDUDAAAAATACAAAABjEwMDAyNwQAAAABMAcAAAAJMy8zMC8yMDA3CAAAAAkzLzMwLzIwMDeP0slTQxzXCH+GQ3lDHNcIG0NJUS5TV1g6QUJCTi5JUV9DT0dTLkZZMjAxMgEAAABfSAAAAgAAAAUyNzk1OAEIAAAABQAAAAExAQAAAAoxNzI0NDk2OTMyAwAAAAMxNjACAAAAAjM0BAAAAAEwBwAAAAg4LzgvMjAxOQgAAAAKMTIvMzEvMjAxMgkAAAABMD8N1zNDHNcIfsp7ekMc1wgwQ0lRLk5ZU0U6R0UuSVFfQ0hBTkdFX05FVF9XT1JLSU5HX0NBUElUQUwuRlkyMDEzAQAAAIezAgACAAAABTI2MzU0AQgAAAAFAAAAATEBAAAACjE3NzgyOTE0MDgDAAAAAzE2MAIAAAAENDQyMQQAAAABMAcAAAAIOC84LzIwMTkIAAAACjEyLzMxLzIwMTMJAAAAATAc6Uo1QxzXCB19bXpDHNcIH0NJUS5EQjpTSUUuSVFfQ0FTSF9GSU5BTi5GWTIwMDcBAAAANgMGAAIAAAAFLTExODcB</t>
  </si>
  <si>
    <t>CAAAAAUAAAABMQEAAAAKMTI3NjcxODY5MAMAAAACNTACAAAABDIwMDQEAAAAATAHAAAACDgvOC8yMDE5CAAAAAk5LzMwLzIwMDcJAAAAATB5S001QxzXCAoJWHpDHNcIG0NJUS5UU0U6NjUwMS5JUV9HUFBFLkZZMjAxNAEAAACbLQIAAgAAAAc3MzQ5ODA5AQgAAAAFAAAAATEBAAAACjE3NDUyNzA1NDQDAAAAAjc5AgAAAAQxMTY5BAAAAAEwBwAAAAg4LzgvMjAxOQgAAAAJMy8zMS8yMDE0CQAAAAEw0xtMOkMc1whm9JZ5QxzXCBlDSVEuVFNFOjYzNjcuSVFfQUUuRlkyMDEyAQAAAFRdDQACAAAABTUyNzQ4AQgAAAAFAAAAATEBAAAACjE1NTQ5NTA1NzADAAAAAjc5AgAAAAQxMDE2BAAAAAEwBwAAAAg4LzgvMjAxOQgAAAAJMy8zMS8yMDEyCQAAAAEw2NRqNkMc1wjqJu95QxzXCChDSVEuVFNFOjcwMTMuSVFfVE9UQUxfREVCVC5GWTIwMTUuLi4uSlBZAQAAAJxXDQACAAAABjQwNjYyOQEIAAAABQAAAAExAQAAAAoxODE2NzEwODM4AwAAAAI3OQIAAAAENDE3MwQAAAABMAcAAAAIOC84LzIwMTkIAAAACTMvMzEvMjAxNQkAAAABMCwqOjBDHNcI+vBPe0Mc1wgkQ0lRLlRTRTo3MDExLklRX1VOTEVWRVJFRF9GQ0YuRlkyMDE1AQAAAK5JCwACAAAACTQ0NTUyLjEyNQEIAAAABQAAAAExAQAAAAoxNzQ1OTE2NTA2AwAAAAI3OQIAAAAENDQyMwQAAAABMAcAAAAIOC84LzIwMTkIAAAACTMvMzEvMjAxNQkAAAABMBdb</t>
  </si>
  <si>
    <t>5DpDHNcIVphWeUMc1wgjQ0lRLlRTRTo2MzY3LklRX0JBU0lDX1dFSUdIVC5GWTIwMTUBAAAAVF0NAAIAAAAHMjkxLjc1NQDa/Ek2QxzXCAI0IXpDHNcIKUNJUS5FTlhUUEE6U1UuSVFfVE9UQUxfREVCVF9JU1NVRUQuRlkyMDA5AQAAAF5oCgACAAAABDExNDEBCAAAAAUAAAABMQEAAAAKMTQzMDM3MDU4MAMAAAACNTACAAAABDIxNjEEAAAAATAHAAAACDgvOC8yMDE5CAAAAAoxMi8zMS8yMDA5CQAAAAEwZWY2NEMc1wjXo3R6QxzXCCVDSVEuVFNFOjY1MDEuSVFfRElMVVRfRVBTX0lOQ0wuRlkyMDE4AQAAAJstAgACAAAACTM3NS41OTM1NwEIAAAABQAAAAExAQAAAAoxOTY5OTAzMjkxAwAAAAI3OQIAAAABOAQAAAABMAcAAAAIOC84LzIwMTkIAAAACTMvMzEvMjAxOAkAAAABMENYTTpDHNcIhWXLeUMc1wghQ0lRLlRTRTo2MzAyLklRX0NBU0hfRklOQU4uRlkyMDEyAQAAAGNYDQACAAAABTE5ODc5AQgAAAAFAAAAATEBAAAACjE1NTQ5NTA2NzkDAAAAAjc5AgAAAAQyMDA0BAAAAAEwBwAAAAg4LzgvMjAxOQgAAAAJMy8zMS8yMDEyCQAAAAEwhW+/N0Mc1whudP15QxzXCBlDSVEuU1dYOkFCQk4uSVFfUkUuRlkyMDA4AQAAAF9IAAACAAAABDk5MjcBCAAAAAUAAAABMQEAAAAKMTQzNjc2OTk5NQMAAAADMTYwAgAAAAQxMjIyBAAAAAEwBwAAAAg4LzgvMjAxOQgAAAAKMTIvMzEvMjAwOAkAAAABMPqq1DNDHNcI</t>
  </si>
  <si>
    <t>hseaekMc1wgfQ0lRLlRTRTo3MDExLklRX0VCVF9FWENMLkZZMjAxNgEAAACuSQsAAgAAAAYyODU0NTgBCAAAAAUAAAABMQEAAAAKMTc5ODMzNjU0MgMAAAACNzkCAAAAATQEAAAAATAHAAAACDgvOC8yMDE5CAAAAAkzLzMxLzIwMTYJAAAAATAXW+Q6QxzXCDyVdXlDHNcILENJUS5UU0U6NjMwMi5JUV9JTVBVVF9PUEVSX0xFQVNFX0RFUFIuRlkyMDE4AQAAAGNYDQADAAAAAADI8mU3QxzXCKvmEnpDHNcIK0NJUS5UU0U6NzAxMi5JUV9NSU5PUklUWV9JTlRFUkVTVF9JUy5GWTIwMTYBAAAAHz4GAAIAAAAFLTE2MzUBCAAAAAUAAAABMQEAAAAKMTgyMjYxOTA3MAMAAAACNzkCAAAAAjgzBAAAAAEwBwAAAAg4LzgvMjAxOQgAAAAJMy8zMS8yMDE2CQAAAAEw2ClfOEMc1wjktbp5QxzXCCRDSVEuTllTRTpHRS5JUV9HQUlOX0FTU0VUU19DRi5GWTIwMTMBAAAAh7MCAAMAAAAAADHc1TVDHNcIZ1ZmekMc1wgmQ0lRLlNXWDpBQkJOLklRX0RFRl9UQVhfTElBQl9MVC5GWTIwMDkBAAAAX0gAAAIAAAADMzI4AQgAAAAFAAAAATEBAAAACjE1MjkzMzI3NDIDAAAAAzE2MAIAAAAEMTAyNwQAAAABMAcAAAAIOC84LzIwMTkIAAAACjEyLzMxLzIwMDkJAAAAATD6qtQzQxzXCOQXinpDHNcIEkNJUS4uSVFfRElWX1NIQVJFLgUAAAABAAAACAAAABQoSW52YWxpZCBJZGVudGlmaWVyKcUwm1xDHNcIxTCbXEMc1wgiQ0lRLkVO</t>
  </si>
  <si>
    <t>WFRQQTpTVS5JUV9DQVNIX0VRVUlWLkZZMjAxMAEAAABeaAoAAgAAAAQzMzg5AQgAAAAFAAAAATEBAAAACjE1MTc3OTk4MzgDAAAAAjUwAgAAAAQxMDk2BAAAAAEwBwAAAAg4LzgvMjAxOQgAAAAKMTIvMzEvMjAxMAkAAAABMGVmNjRDHNcIfsp7ekMc1wggQ0lRLlRTRTo3MDEzLklRX0NIQU5HRV9BUi5GWTIwMTABAAAAnFcNAAIAAAAFNDMyNDIBCAAAAAUAAAABMQEAAAAKMTM4MTMwNjI5NAMAAAACNzkCAAAABDIwMTgEAAAAATAHAAAACDgvOC8yMDE5CAAAAAkzLzMxLzIwMTAJAAAAATAg2Wk5QxzXCMfKrnlDHNcIJUNJUS5UU0U6NjUwMS5JUV9MVF9ERUJUX0VRVUlUWS5GWTIwMDgBAAAAmy0CAAIAAAAHNDIuOTA4NAEIAAAABQAAAAExAQAAAAoxMzgxMzg5MjQ1AwAAAAI3OQIAAAAENDA4NQQAAAABMAcAAAAIOC84LzIwMTkIAAAACTMvMzEvMjAwOAkAAAABMItQ2zFDHNcImUriekMc1wgkQ0lRLlRTRTo2NTAxLklRX1BFUklPRERBVEVfSVMuRlkyMDA5AQAAAJstAgAFAAAACjIwMDkvMDMvMzEA34PFOUMc1wjHyq55QxzXCCBDSVEuVFNFOjcwMDMuSVFfRlVMTF9USU1FLkZZMjAxNQEAAADZVw0AAgAAAAUxMjI5MQCYmMs2QxzXCOom73lDHNcIJENJUS5UU0U6NzAxMy5JUV9FQklUREFfTUFSR0lOLkZZMjAxMAEAAACcVw0AAgAAAAY3Ljk0OTYBCAAAAAUAAAABMQEAAAAKMTM4MTMwNjI5NAMAAAACNzkC</t>
  </si>
  <si>
    <t>AAAABDQwNDcEAAAAATAHAAAACDgvOC8yMDE5CAAAAAkzLzMxLzIwMTAJAAAAATDIFuAxQxzXCN4O53pDHNcIK0NJUS5UU0U6NjUwMS5JUV9NSU5PUklUWV9JTlRFUkVTVF9DRi5GWTIwMTkBAAAAmy0CAAMAAAAAANqoTTpDHNcIbhGoeUMc1wgkQ0lRLkRCOlNJRS5JUV9ORVRfREVCVF9JU1NVRUQuRlkyMDA5AQAAADYDBgACAAAABDI1NzkBCAAAAAUAAAABMQEAAAAKMTQ4NDQ2NTAxMAMAAAACNTACAAAABDIwMDMEAAAAATAHAAAACDgvOC8yMDE5CAAAAAk5LzMwLzIwMDkJAAAAATAb+101QxzXCAoJWHpDHNcIKUNJUS5OWVNFOlVUWC5JUV9EQVlTX0lOVkVOVE9SWV9PVVQuRlkyMDA5AQAAAP5tAgACAAAACTc0LjQzMDQzNQEIAAAABQAAAAExAQAAAAoxNDk1NDEwNDMwAwAAAAMxNjACAAAABDQwMzUEAAAAATAHAAAACDgvOC8yMDE5CAAAAAoxMi8zMS8yMDA5CQAAAAEwh+TtL0Mc1wjgAmN7QxzXCCZDSVEuVFNFOjY1MDEuSVFfRVhUUkFfQUNDX0lURU1TLkZZMjAxMQEAAACbLQIAAwAAAAAAcw/HOUMc1wjHQaV5QxzXCB1DSVEuTllTRTpHRS5JUV9XSVBfSU5WLkZZMjAxNAEAAACHswIAAwAAAAAAHOlKNUMc1wjVu0l6QxzXCB5DSVEuTllTRTpHRS5JUV9FQklUX0lOVC5GWTIwMDgBAAAAh7MCAAIAAAAIOS42OTAxOTkBCAAAAAUAAAABMQEAAAAKMTQzMzQ1NDE3MwMAAAADMTYwAgAAAAQ0MTg5BAAAAAEw</t>
  </si>
  <si>
    <t>BwAAAAg4LzgvMjAxOQgAAAAKMTIvMzEvMjAwOAkAAAABMKwZ9DBDHNcIIt88e0Mc1wgnQ0lRLk5ZU0U6R0UuSVFfRUFSTklOR19DT19NQVJHSU4uRlkyMDA3AQAAAIezAgACAAAABzEzLjU1MDUBCAAAAAUAAAABMQEAAAAKMTMyNjcyMzgxOAMAAAADMTYwAgAAAAQ0MTgxBAAAAAEwBwAAAAg4LzgvMjAxOQgAAAAKMTIvMzEvMjAwNwkAAAABMKwZ9DBDHNcIalNSe0Mc1wgoQ0lRLlRTRTo3MDAzLklRX01JTk9SSVRZX0lOVEVSRVNULkZZMjAwOAEAAADZVw0AAgAAAAUyNDMxNAEIAAAABQAAAAExAQAAAAoxMDYxMTk5ODE5AwAAAAI3OQIAAAAEMTA1MgQAAAABMAcAAAAIOC84LzIwMTkIAAAACTMvMzEvMjAwOAkAAAABMMjyZTdDHNcIr8TseUMc1wgkQ0lRLkRCOlNJRS5JUV9BU1NFVF9XUklURURPV04uRlkyMDE2AQAAADYDBgADAAAAAADyBuI0QxzXCPKLn3pDHNcIGUNJUS5UU0U6NjM2Ny5JUV9BUC5GWTIwMTkBAAAAVF0NAAIAAAAGMjA0NTM1AQgAAAAFAAAAATEBAAAACjE5NzAwNTE1MDcDAAAAAjc5AgAAAAQxMDE4BAAAAAEwBwAAAAg4LzgvMjAxOQgAAAAJMy8zMS8yMDE5CQAAAAEwXotLNkMc1wgvgy96QxzXCB9DSVEuVFNFOjY1MDEuSVFfQlZfU0hBUkUuRlkyMDE1AQAAAJstAgACAAAACzMwNDYuNzM3NDQ4AQgAAAAFAAAAATEBAAAACjE3NDUyNzA2NzIDAAAAAjc5AgAAAAQ0MDIwBAAAAAEwBwAA</t>
  </si>
  <si>
    <t>AAg4LzgvMjAxOQgAAAAJMy8zMS8yMDE1CQAAAAEw0xtMOkMc1wiFZct5QxzXCCZDSVEuVFNFOjcwMTIuSVFfQVNTRVRfV1JJVEVET1dOLkZZMjAwOQEAAAAfPgYAAgAAAAUtMTM5OQEIAAAABQAAAAExAQAAAAoxMzgwNjMxMDI3AwAAAAI3OQIAAAACMzIEAAAAATAHAAAACDgvOC8yMDE5CAAAAAkzLzMxLzIwMDkJAAAAATBp74M4QxzXCCCJ8XlDHNcIJkNJUS5EQjpTSUUuSVFfRklYRURfQVNTRVRfVFVSTlMuRlkyMDA3AQAAADYDBgACAAAACDcuMDIyNTM2AQgAAAAFAAAAATEBAAAACjEyNzY3MTg2OTADAAAAAjUwAgAAAAQ0MDY2BAAAAAEwBwAAAAg4LzgvMjAxOQgAAAAJOS8zMC8yMDA3CQAAAAEwrBn0MEMc1wiKuDV7QxzXCC1DSVEuVFNFOjcwMTMuSVFfQ0FTSF9DT05WRVJTSU9OLkZZMjAxMS4uLi5KUFkBAAAAnFcNAAIAAAAKMTM1LjEzMDY2NQEIAAAABQAAAAExAQAAAAoxNDYxNjgwMTE4AwAAAAI3OQIAAAAENDE4NAQAAAABMAcAAAAIOC84LzIwMTkIAAAACTMvMzEvMjAxMQkAAAABMCwqOjBDHNcI4AJje0Mc1wgnQ0lRLkVOWFRQQTpTVS5JUV9DQVNIX0FDUVVJUkVfQ0YuRlkyMDE1AQAAAF5oCgACAAAABC0xNjIBCAAAAAUAAAABMQEAAAAKMTgyODEyNTk0NAMAAAACNTACAAAABDIwNTcEAAAAATAHAAAACDgvOC8yMDE5CAAAAAoxMi8zMS8yMDE1CQAAAAEwpcg4NEMc1wgkA5Z6QxzXCCFDSVEu</t>
  </si>
  <si>
    <t>REI6U0lFLklRX0VCSVRBX01BUkdJTi5GWTIwMTUBAAAANgMGAAIAAAAGOC40Nzc0AQgAAAAFAAAAATEBAAAACjE4MjE2MDgxODMDAAAAAjUwAgAAAAQ0NDE5BAAAAAEwBwAAAAg4LzgvMjAxOQgAAAAJOS8zMC8yMDE1CQAAAAEw0y7oMEMc1wjZFHZ7QxzXCC1DSVEuTllTRTpHRS5JUV9UT1RBTF9MSUFCX1RPVEFMX0FTU0VUUy5GWTIwMDcBAAAAh7MCAAIAAAAHODQuNDcwOAEIAAAABQAAAAExAQAAAAoxMzI2NzIzODE4AwAAAAMxNjACAAAABDQxODgEAAAAATAHAAAACDgvOC8yMDE5CAAAAAoxMi8zMS8yMDA3CQAAAAEwrBn0MEMc1wgi3zx7QxzXCCVDSVEuVFNFOjcwMDMuSVFfUFJFRl9ESVZfT1RIRVIuRlkyMDE3AQAAANlXDQADAAAAAAC+68s2QxzXCIf4JXpDHNcIHUNJUS5UU0U6NzAwMy5JUV9SRF9FWFAuRlkyMDE4AQAAANlXDQACAAAABDE5NDkBCAAAAAUAAAABMQEAAAAKMTg5NTAwMjM4MwMAAAACNzkCAAAAAzEwMAQAAAABMAcAAAAIOC84LzIwMTkIAAAACTMvMzEvMjAxOAkAAAABML7ryzZDHNcIR5YjekMc1wgYQ0lRLjAuSVFfRUJJVEFfTUFSR0lOLkZZBQAAAAAAAAAIAAAAFShJbnZhbGlkIFRpbWUgUGVyaW9kKYfk7S9DHNcIaFBxe0Mc1wggQ0lRLlRTRTo3MDEyLklRX1NHQV9TVVBQTC5GWTIwMTQBAAAAHz4GAAIAAAAGMTcyODM4AQgAAAAFAAAAATEBAAAACjE4MjI2MTkwNzcDAAAAAjc5</t>
  </si>
  <si>
    <t>AgAAAAMxMDIEAAAAATAHAAAACDgvOC8yMDE5CAAAAAkzLzMxLzIwMTQJAAAAATDQVYc4QxzXCMXHzXlDHNcII0NJUS5OWVNFOlVUWC5JUV9PVEhFUl9FUVVJVFkuRlkyMDE1AQAAAP5tAgACAAAABS03NzI0AQgAAAAFAAAAATEBAAAACjE4NzM3MjQwMTkDAAAAAzE2MAIAAAAEMTAyOAQAAAABMAcAAAAIOC84LzIwMTkIAAAACjEyLzMxLzIwMTUJAAAAATBtxL0yQxzXCMKa0XpDHNcII0NJUS5UU0U6NzAxMi5JUV9QRV9FWENMLi4yMDA2LzAzLzMxAQAAAB8+BgACAAAACTU5Ljc5NTI5NwEHAAAABQAAAAExAQAAAAkyMDk0NzU2NzQDAAAAATACAAAABjEwMDAyNwQAAAABMAcAAAAJMy8zMS8yMDA2CAAAAAkzLzMxLzIwMDYohbtTQxzXCHkPTXlDHNcIIkNJUS5FTlhUUEE6U1UuSVFfTkVUX0NIQU5HRS5GWTIwMTIBAAAAXmgKAAIAAAAEMTA2MwEIAAAABQAAAAExAQAAAAoxNjU5MzQ0MTI2AwAAAAI1MAIAAAAEMjA5MwQAAAABMAcAAAAIOC84LzIwMTkIAAAACjEyLzMxLzIwMTIJAAAAATBlZjY0QxzXCNejdHpDHNcIJUNJUS5UU0U6NzAxMi5JUV9DQVNIX1NUX0lOVkVTVC5GWTIwMTMBAAAAHz4GAAIAAAAFMzg1MjUBCAAAAAUAAAABMQEAAAAKMTYyNjMwMTM3NgMAAAACNzkCAAAABDEwMDIEAAAAATAHAAAACDgvOC8yMDE5CAAAAAkzLzMxLzIwMTMJAAAAATDQVYc4QxzXCOS1unlDHNcIJENJUS5EQjpTSUUu</t>
  </si>
  <si>
    <t>SVFfSU5WRU5UT1JZX1RVUk5TLkZZMjAxMQEAAAA2AwYAAgAAAAgzLjM2NDE3MQEIAAAABQAAAAExAQAAAAoxNjQ4MDQ1MDI5AwAAAAI1MAIAAAAENDA4MgQAAAABMAcAAAAIOC84LzIwMTkIAAAACTkvMzAvMjAxMQkAAAABMNMu6DBDHNcI2RR2e0Mc1wgbQ0lRLlRTRTo2NTAxLklRX0VCSVQuRlkyMDExAQAAAJstAgACAAAABjQ0NDUwOAEIAAAABQAAAAExAQAAAAoxNjI1Nzk4NzcwAwAAAAI3OQIAAAADNDAwBAAAAAEwBwAAAAg4LzgvMjAxOQgAAAAJMy8zMS8yMDExCQAAAAEwcw/HOUMc1wgnHn95QxzXCCVDSVEuVFNFOjYzMDIuSVFfT1RIRVJfQ0xfU1VQUEwuRlkyMDE3AQAAAGNYDQACAAAABTkxMTcxAQgAAAAFAAAAATEBAAAACjE4NDg4Nzk0ODIDAAAAAjc5AgAAAAQxMDU3BAAAAAEwBwAAAAg4LzgvMjAxOQgAAAAJMy8zMS8yMDE3CQAAAAEwyPJlN0Mc1wigTfZ5QxzXCCBDSVEuTllTRTpVVFguSVFfQ0FTSF9PUEVSLkZZMjAxNgEAAAD+bQIAAgAAAAQzODgwAQgAAAAFAAAAATEBAAAACjE5NDQwNDIzMTEDAAAAAzE2MAIAAAAEMjAwNgQAAAABMAcAAAAIOC84LzIwMTkIAAAACjEyLzMxLzIwMTYJAAAAATBtxL0yQxzXCI47sHpDHNcIKkNJUS5UU0U6NzAxMS5JUV9PVEhFUl9VTlVTVUFMX1NVUFBMLkZZMjAwOQEAAACuSQsAAgAAAAYtMzM0MzYBCAAAAAUAAAABMQEAAAAKMTM3OTIzMzc3MwMAAAAC</t>
  </si>
  <si>
    <t>NzkCAAAAAjg3BAAAAAEwBwAAAAg4LzgvMjAxOQgAAAAJMy8zMS8yMDA5CQAAAAEwOjgQO0Mc1wiJa415QxzXCCBDSVEuVFNFOjYzMDIuSVFfQ0FTSF9PUEVSLkZZMjAxNwEAAABjWA0AAgAAAAUzODE1OAEIAAAABQAAAAExAQAAAAoxODQ4ODc5NDgyAwAAAAI3OQIAAAAEMjAwNgQAAAABMAcAAAAIOC84LzIwMTkIAAAACTMvMzEvMjAxNwkAAAABMMjyZTdDHNcIhtb/eUMc1wgkQ0lRLkRCOlNJRS5JUV9TQUxFU19NQVJLRVRJTkcuRlkyMDEwAQAAADYDBgADAAAAAAAb+101QxzXCED0Y3pDHNcII0NJUS5UU0U6NjUwMS5JUV9CQVNJQ19XRUlHSFQuRlkyMDA4AQAAAJstAgACAAAACjY2NC45MTI1NTMA34PFOUMc1wiHg2J5QxzXCBtDSVEuU1dYOkFCQk4uSVFfQ09HUy5GWTIwMTQBAAAAX0gAAAIAAAAFMjg2MTUBCAAAAAUAAAABMQEAAAAKMTgzMTc2Mzc0OAMAAAADMTYwAgAAAAIzNAQAAAABMAcAAAAIOC84LzIwMTkIAAAACjEyLzMxLzIwMTQJAAAAATA/DdczQxzXCO6F3XpDHNcIGUNJUS5UU0U6NzAxMS5JUV9BUi5GWTIwMTQBAAAArkkLAAIAAAAHMTE4MDkxMwEIAAAABQAAAAExAQAAAAoxNjg2NjM4MjgxAwAAAAI3OQIAAAAEMTAyMQQAAAABMAcAAAAIOC84LzIwMTkIAAAACTMvMzEvMjAxNAkAAAABMPsH5DpDHNcIFzZUeUMc1wgpQ0lRLkVOWFRQQTpTVS5JUV9NSU5PUklUWV9JTlRFUkVTVC5GWTIw</t>
  </si>
  <si>
    <t>MTUBAAAAXmgKAAIAAAADNDQxAQgAAAAFAAAAATEBAAAACjE4MjgxMjU5NDQDAAAAAjUwAgAAAAQxMDUyBAAAAAEwBwAAAAg4LzgvMjAxOQgAAAAKMTIvMzEvMjAxNQkAAAABMKXIODRDHNcIJAOWekMc1wgkQ0lRLlRTRTo2NTAxLklRX0VCSVREQV9NQVJHSU4uRlkyMDE0AQAAAJstAgACAAAABzEwLjEyMTMBCAAAAAUAAAABMQEAAAAKMTc0NTI3MDU0NAMAAAACNzkCAAAABDQwNDcEAAAAATAHAAAACDgvOC8yMDE5CAAAAAkzLzMxLzIwMTQJAAAAATCLUNsxQxzXCB5x6XpDHNcIH0NJUS5OWVNFOlVUWC5JUV9EQV9TVVBQTC5GWTIwMTEBAAAA/m0CAAMAAAAAAF+c1TJDHNcIcGK3ekMc1wgdQ0lRLlRTRTo2MzY3LklRX0NPTU1PTi5GWTIwMTEBAAAAVF0NAAIAAAAFODUwMzIBCAAAAAUAAAABMQEAAAAKMTQ2MjcxMjQ2NAMAAAACNzkCAAAABDExMDMEAAAAATAHAAAACDgvOC8yMDE5CAAAAAkzLzMxLzIwMTEJAAAAATDY1Go2QxzXCBsMOXpDHNcIJENJUS5UU0U6NjM2Ny5JUV9DVVJSRU5DWV9HQUlOLkZZMjAwOQEAAABUXQ0AAgAAAAUtNTU1NgEIAAAABQAAAAExAQAAAAoxMzg2NzI0MTQxAwAAAAI3OQIAAAACMzgEAAAAATAHAAAACDgvOC8yMDE5CAAAAAkzLzMxLzIwMDkJAAAAATDY1Go2QxzXCHPr83lDHNcIIENJUS5UU0U6NjM2Ny5JUV9DQVNIX09QRVIuRlkyMDE1AQAAAFRdDQACAAAABjE2MDQyMwEI</t>
  </si>
  <si>
    <t>AAAABQAAAAExAQAAAAoxNzQ1OTE2NTE2AwAAAAI3OQIAAAAEMjAwNgQAAAABMAcAAAAIOC84LzIwMTkIAAAACTMvMzEvMjAxNQkAAAABMNr8STZDHNcIb+UxekMc1wgkQ0lRLlRTRTo3MDEzLklRX1NBTEVfSU5UQU5fQ0YuRlkyMDEyAQAAAJxXDQADAAAAAABMZGs5QxzXCAQwknlDHNcIGUNJUS5UU0U6NzAxMy5JUV9BRS5GWTIwMTYBAAAAnFcNAAIAAAAGMTQzNTQyAQgAAAAFAAAAATEBAAAACjE4MTY3MTA4NDADAAAAAjc5AgAAAAQxMDE2BAAAAAEwBwAAAAg4LzgvMjAxOQgAAAAJMy8zMS8yMDE2CQAAAAEwHofCOEMc1wiW5WR5QxzXCCBDSVEuTllTRTpHRS5JUV9UT1RBTF9ERUJULkZZMjAxNwEAAACHswIAAgAAAAYxMzQ1OTEBCAAAAAUAAAABMQEAAAAKMTk0NzE3OTEyMAMAAAADMTYwAgAAAAQ0MTczBAAAAAEwBwAAAAg4LzgvMjAxOQgAAAAKMTIvMzEvMjAxNwkAAAABMHlLTTVDHNcIoVwoekMc1wgnQ0lRLkVOWFRQQTpTVS5JUV9DQVNIX0NPTlZFUlNJT04uRlkyMDE3AQAAAF5oCgACAAAACTY0Ljc3NjE4NQEIAAAABQAAAAExAQAAAAoxOTQ0ODY3OTA5AwAAAAI1MAIAAAAENDE4NAQAAAABMAcAAAAIOC84LzIwMTkIAAAACjEyLzMxLzIwMTcJAAAAATDTLugwQxzXCLYaOHtDHNcIIkNJUS5UU0U6NzAxMi5JUV9BRFZFUlRJU0lORy5GWTIwMTkBAAAAHz4GAAMAAAAAAMO4YDhDHNcI+SAtekMc1wgg</t>
  </si>
  <si>
    <t>Q0lRLlRTRTo3MDExLklRX0RJVkVTVF9DRi5GWTIwMDEBAAAArkkLAAIAAAADMjU4AQgAAAAFAAAAATEBAAAACTEzNzQxMzg4NwMAAAACNzkCAAAABDIwNzcEAAAAATAHAAAACDgvOC8yMDE5CAAAAAkzLzMxLzIwMDEJAAAAATD2bfcvQxzXCCExO0tDHNcIJENJUS5UU0U6NzAxMS5JUV9DVVJSRU5UX1JBVElPLkZZMjAxNAEAAACuSQsAAgAAAAgxLjM5MTg5MgEIAAAABQAAAAExAQAAAAoxNjg2NjM4MjgxAwAAAAI3OQIAAAAENDAzMAQAAAABMAcAAAAIOC84LzIwMTkIAAAACTMvMzEvMjAxNAkAAAABMHrJ0TFDHNcIAPryekMc1wgrQ0lRLkVOWFRQQTpTVS5JUV9JTlRFUkVTVF9JTlZFU1RfSU5DLkZZMjAwOQEAAABeaAoAAgAAAAIzMwEIAAAABQAAAAExAQAAAAoxNDMwMzcwNTgwAwAAAAI1MAIAAAACNjUEAAAAATAHAAAACDgvOC8yMDE5CAAAAAoxMi8zMS8yMDA5CQAAAAEwZWY2NEMc1wgGoZN6QxzXCCBDSVEuVFNFOjYzNjcuSVFfQ0hBTkdFX0FQLkZZMjAwOAEAAABUXQ0AAgAAAAQ3NjYwAQgAAAAFAAAAATEBAAAACjEwNTg5MTUwMTQDAAAAAjc5AgAAAAQyMDE3BAAAAAEwBwAAAAg4LzgvMjAxOQgAAAAJMy8zMS8yMDA4CQAAAAEw2NRqNkMc1wiH+CV6QxzXCCFDSVEuREI6U0lFLklRX0ZJTklTSEVEX0lOVi5GWTIwMDcBAAAANgMGAAIAAAAEMjU1OAEIAAAABQAAAAExAQAAAAoxMjc2NzE4NjkwAwAA</t>
  </si>
  <si>
    <t>AAI1MAIAAAAEMzA3NQQAAAABMAcAAAAIOC84LzIwMTkIAAAACTkvMzAvMjAwNwkAAAABMHlLTTVDHNcI1btJekMc1wglQ0lRLk5ZU0U6VVRYLklRX1NQRUNJQUxfRElWX0NGLkZZMjAxMwEAAAD+bQIAAwAAAAAAX5zVMkMc1whHX9Z6QxzXCBtDSVEuU1dYOkFCQk4uSVFfTEFORC5GWTIwMTABAAAAX0gAAAIAAAAEMzMzNQEIAAAABQAAAAExAQAAAAoxNTkyNTE0Nzg5AwAAAAMxNjACAAAABDMwOTgEAAAAATAHAAAACDgvOC8yMDE5CAAAAAoxMi8zMS8yMDEwCQAAAAEw+qrUM0Mc1wjCmtF6QxzXCChDSVEuTllTRTpVVFguSVFfRklYRURfQVNTRVRfVFVSTlMuRlkyMDA3AQAAAP5tAgACAAAACDkuMjQyNjU4AQgAAAAFAAAAATEBAAAACjEzMjQzMDgwNzYDAAAAAzE2MAIAAAAENDA2NgQAAAABMAcAAAAIOC84LzIwMTkIAAAACjEyLzMxLzIwMDcJAAAAATCH5O0vQxzXCMmOTXtDHNcIJUNJUS5TV1g6QUJCTi5JUV9QUk9WX0JBRF9ERUJUUy5GWTIwMDkBAAAAX0gAAAMAAAAAAPqq1DNDHNcIVWWYekMc1wghQ0lRLlNXWDpBQkJOLklRX0VBUk5JTkdfQ08uRlkyMDA4AQAAAF9IAAACAAAABDMzOTkBCAAAAAUAAAABMQEAAAAKMTQzNjc2OTk5NQMAAAADMTYwAgAAAAE3BAAAAAEwBwAAAAg4LzgvMjAxOQgAAAAKMTIvMzEvMjAwOAkAAAABMMwqOzRDHNcIKvGCekMc1wgjQ0lRLkRCOlNJRS5JUV9ESUxVVF9FUFNf</t>
  </si>
  <si>
    <t>SU5DTC5GWTIwMTIBAAAANgMGAAIAAAAINC42OTI5MDMBCAAAAAUAAAABMQEAAAAKMTY0ODA0MjM4MQMAAAACNTACAAAAATgEAAAAATAHAAAACDgvOC8yMDE5CAAAAAk5LzMwLzIwMTIJAAAAATAb+101QxzXCGxrWnpDHNcIHkNJUS5UU0U6NjMwMi5JUV9MVF9ERUJULkZZMjAxNgEAAABjWA0AAgAAAAUxODIyNAEIAAAABQAAAAExAQAAAAoxNzk4ODk1MDU0AwAAAAI3OQIAAAAEMTA0OQQAAAABMAcAAAAIOC84LzIwMTkIAAAACTMvMzEvMjAxNgkAAAABMMjyZTdDHNcITwPJeUMc1wgkQ0lRLkVOWFRQQTpTVS5JUV9CRVRBXzFZUi4yMDA5LzEyLzMxAQAAAF5oCgACAAAAEDEuMTQ4ODEwMDQ0Njc0NDkAd2N3V0Mc1wjFnX97QxzXCBlDSVEuU1dYOkFCQk4uSVFfRE8uRlkyMDEwAQAAAF9IAAACAAAAAjEwAQgAAAAFAAAAATEBAAAACjE1OTI1MTQ3ODkDAAAAAzE2MAIAAAACNDAEAAAAATAHAAAACDgvOC8yMDE5CAAAAAoxMi8zMS8yMDEwCQAAAAEw+qrUM0Mc1whtUKR6QxzXCB5DSVEuRU5YVFBBOlNVLklRX1JEX0VYUC5GWTIwMTEBAAAAXmgKAAIAAAADNTM5AQgAAAAFAAAAATEBAAAACjE1ODg3MzEyOTADAAAAAjUwAgAAAAMxMDAEAAAAATAHAAAACDgvOC8yMDE5CAAAAAoxMi8zMS8yMDExCQAAAAEwZWY2NEMc1wgq8YJ6QxzXCCBDSVEuVFNFOjYzMDIuSVFfVE9UQUxfUkVWLkZZMjAxMQEAAABjWA0AAgAA</t>
  </si>
  <si>
    <t>AAY1NDgwMTUBCAAAAAUAAAABMQEAAAAKMTQ2MjcxMjUwOQMAAAACNzkCAAAAAjI4BAAAAAEwBwAAAAg4LzgvMjAxOQgAAAAJMy8zMS8yMDExCQAAAAEwhW+/N0Mc1wiDYup5QxzXCCZDSVEuVFNFOjY1MDEuSVFfRUZGRUNUX1RBWF9SQVRFLkZZMjAxOQEAAACbLQIAAgAAAAYzNi4wNzgBCAAAAAUAAAABMQEAAAAKMTk2OTkwMzMwNwMAAAACNzkCAAAABDQzNzYEAAAAATAHAAAACDgvOC8yMDE5CAAAAAkzLzMxLzIwMTkJAAAAATBDWE06QxzXCLBWmXlDHNcIH0NJUS5EQjpTSUUuSVFfVE9UQUxfTElBQi5GWTIwMTgBAAAANgMGAAIAAAAFOTA4NjgBCAAAAAUAAAABMQEAAAAKMTkyODA0MDIzMwMAAAACNTACAAAABDEyNzYEAAAAATAHAAAACDgvOC8yMDE5CAAAAAk5LzMwLzIwMTgJAAAAATDyBuI0QxzXCF7iUHpDHNcIKENJUS5UU0U6NjUwMS5JUV9UT1RBTF9ERUJULkZZMjAxNi4uLi5KUFkBAAAAmy0CAAIAAAAHMzYwNDQ1NQEIAAAABQAAAAExAQAAAAoxNzk3NTU0NDUxAwAAAAI3OQIAAAAENDE3MwQAAAABMAcAAAAIOC84LzIwMTkIAAAACTMvMzEvMjAxNgkAAAABMCwqOjBDHNcInrJze0Mc1wggQ0lRLk5ZU0U6VVRYLklRX0RJVkVTVF9DRi5GWTIwMTUBAAAA/m0CAAIAAAADMjAwAQgAAAAFAAAAATEBAAAACjE4NzM3MjQwMTkDAAAAAzE2MAIAAAAEMjA3NwQAAAABMAcAAAAIOC84LzIwMTkIAAAACjEy</t>
  </si>
  <si>
    <t>LzMxLzIwMTUJAAAAATBtxL0yQxzXCOARyHpDHNcII0NJUS5UU0U6NzAxMS5JUV9UT1RBTF9BU1NFVFMuRlkyMDExAQAAAK5JCwACAAAABzM5ODkwMDEBCAAAAAUAAAABMQEAAAAKMTQ2MDcxNzY0NQMAAAACNzkCAAAABDEwMDcEAAAAATAHAAAACDgvOC8yMDE5CAAAAAkzLzMxLzIwMTEJAAAAATDVchE7QxzXCOrTUXlDHNcIJUNJUS5UU0U6NjUwMS5JUV9QUkVGX0RJVl9PVEhFUi5GWTIwMTEBAAAAmy0CAAMAAAAAAHMPxzlDHNcIVgaqeUMc1wgxQ0lRLlRTRTo2NTAxLklRX0NIQU5HRV9ORVRfV09SS0lOR19DQVBJVEFMLkZZMjAxNQEAAACbLQIAAgAAAAYxNDQ0NTgBCAAAAAUAAAABMQEAAAAKMTc0NTI3MDY3MgMAAAACNzkCAAAABDQ0MjEEAAAAATAHAAAACDgvOC8yMDE5CAAAAAkzLzMxLzIwMTUJAAAAATDTG0w6QxzXCJ3ig3lDHNcIHENJUS5UU0U6NzAwMy5JUV9FQklUQS5GWTIwMDgBAAAA2VcNAAIAAAAFMzQ2OTMBCAAAAAUAAAABMQEAAAAKMTA2MTE5OTgxOQMAAAACNzkCAAAABjEwMDY4OQQAAAABMAcAAAAIOC84LzIwMTkIAAAACTMvMzEvMjAwOAkAAAABMMjyZTdDHNcIwzvjeUMc1wgcQ0lRLkVOWFRQQTpTVS5JUV9BUElDLkZZMjAxMwEAAABeaAoAAgAAAAQ2OTkyAQgAAAAFAAAAATEBAAAACjE3MjAzMzE1NDgDAAAAAjUwAgAAAAQxMDg0BAAAAAEwBwAAAAg4LzgvMjAxOQgAAAAKMTIvMzEv</t>
  </si>
  <si>
    <t>MjAxMwkAAAABMGVmNjRDHNcIJAOWekMc1wgiQ0lRLlNXWDpBQkJOLklRX0FTU0VUX1RVUk5TLkZZMjAwNwEAAABfSAAAAgAAAAgxLjAzOTU5NQEIAAAABQAAAAExAQAAAAoxMzQyNjE3ODIwAwAAAAMxNjACAAAABDQxNzcEAAAAATAHAAAACDgvOC8yMDE5CAAAAAoxMi8zMS8yMDA3CQAAAAEw0y7oMEMc1wjleVl7QxzXCCBDSVEuTllTRTpHRS5JUV9PVEhFUl9PUEVSLkZZMjAxMgEAAACHswIAAwAAAAAAMdzVNUMc1wgKkmF6QxzXCCFDSVEuRU5YVFBBOlNVLklRX0RJVl9TSEFSRS5GWTIwMDgBAAAAXmgKAAIAAAAFMS43MjUBCAAAAAUAAAABMQEAAAAKMTMyNDMwNzc0MAMAAAACNTACAAAABDMwNTgEAAAAATAHAAAACDgvOC8yMDE5CAAAAAoxMi8zMS8yMDA4CQAAAAEwZWY2NEMc1wgUtId6QxzXCCRDSVEuTllTRTpHRS5JUV9SRVRVUk5fQ0FQSVRBTC5GWTIwMDgBAAAAh7MCAAIAAAAGMi4wNDUzAQgAAAAFAAAAATEBAAAACjE0MzM0NTQxNzMDAAAAAzE2MAIAAAAENDM2MwQAAAABMAcAAAAIOC84LzIwMTkIAAAACjEyLzMxLzIwMDgJAAAAATCsGfQwQxzXCKKjQXtDHNcIIUNJUS5OWVNFOlVUWC5JUV9DQVNIX0VRVUlWLkZZMjAwOQEAAAD+bQIAAgAAAAQ0NDQ5AQgAAAAFAAAAATEBAAAACjE0OTU0MTA0MzADAAAAAzE2MAIAAAAEMTA5NgQAAAABMAcAAAAIOC84LzIwMTkIAAAACjEyLzMxLzIwMDkJAAAA</t>
  </si>
  <si>
    <t>ATAQOtMyQxzXCKOypnpDHNcII0NJUS5UU0U6NjM2Ny5JUV9QRV9FWENMLi4yMDE3LzAzLzMxAQAAAFRdDQACAAAACTIxLjAxODUyMwEHAAAABQAAAAExAQAAAAoxODI3NTA3NDcyAwAAAAEwAgAAAAYxMDAwMjcEAAAAATAHAAAACTMvMzEvMjAxNwgAAAAJMy8zMS8yMDE3KIW7U0Mc1wg6rUp5QxzXCCRDSVEuU1dYOkFCQk4uSVFfQ1VSUkVOVF9SQVRJTy5GWTIwMTUBAAAAX0gAAAIAAAAIMS40MzY1MDUBCAAAAAUAAAABMQEAAAAKMTg3NTczNTM0NgMAAAADMTYwAgAAAAQ0MDMwBAAAAAEwBwAAAAg4LzgvMjAxOQgAAAAKMTIvMzEvMjAxNQkAAAABMNMu6DBDHNcI3QVEe0Mc1wghQ0lRLlRTRTo3MDEzLklRX1RPVEFMX0xJQUIuRlkyMDExAQAAAJxXDQACAAAABzExMDc4MDEBCAAAAAUAAAABMQEAAAAKMTQ2MTY4MDExOAMAAAACNzkCAAAABDEyNzYEAAAAATAHAAAACDgvOC8yMDE5CAAAAAkzLzMxLzIwMTEJAAAAATAg2Wk5QxzXCAQwknlDHNcIJ0NJUS5UU0U6NzAwMy5JUV9EQVlTX1BBWUFCTEVfT1VULkZZMjAxNAEAAADZVw0AAgAAAAk5NS40MzY5MTUBCAAAAAUAAAABMQEAAAAKMTY4NjYzODQ0MgMAAAACNzkCAAAABDQxODMEAAAAATAHAAAACDgvOC8yMDE5CAAAAAkzLzMxLzIwMTQJAAAAATBZTy0xQxzXCEhuCHtDHNcIJ0NJUS5UU0U6NzAxMi5JUV9NQVJLRVRDQVAuMjAxNy8zLzMxLkpQWQEAAAAf</t>
  </si>
  <si>
    <t>PgYAAgAAAAw1NjQ2NDYuNDc3OTgBBgAAAAUAAAABMQEAAAAKMTgyNzM0MzM4MAMAAAACNzkCAAAABjEwMDA1NAQAAAABMAcAAAAJMy8zMS8yMDE3KQF1V0Mc1wjTz/yZQxzXCDFDSVEuU1dYOkFCQk4uSVFfQ0hBTkdFX05FVF9XT1JLSU5HX0NBUElUQUwuRlkyMDEyAQAAAF9IAAACAAAAAzg0NQEIAAAABQAAAAExAQAAAAoxNzI0NDk2OTMyAwAAAAMxNjACAAAABDQ0MjEEAAAAATAHAAAACDgvOC8yMDE5CAAAAAoxMi8zMS8yMDEyCQAAAAEwPw3XM0Mc1wiLwdh6QxzXCCZDSVEuVFNFOjcwMDMuSVFfSU5WRU5UT1JZX1RVUk5TLkZZMjAxNAEAAADZVw0AAgAAAAkxNS4zMjkxMDUBCAAAAAUAAAABMQEAAAAKMTY4NjYzODQ0MgMAAAACNzkCAAAABDQwODIEAAAAATAHAAAACDgvOC8yMDE5CAAAAAkzLzMxLzIwMTQJAAAAATBZTy0xQxzXCIq4NXtDHNcIKENJUS5UU0U6NzAwMy5JUV9UT1RBTF9ERUJUX0VRVUlUWS5GWTIwMTcBAAAA2VcNAAIAAAAHNzQuNzg2MwEIAAAABQAAAAExAQAAAAoxODQ4NjczMjgwAwAAAAI3OQIAAAAENDAzNAQAAAABMAcAAAAIOC84LzIwMTkIAAAACTMvMzEvMjAxNwkAAAABMFlPLTFDHNcICWhGe0Mc1wgoQ0lRLk5ZU0U6R0UuSVFfQ09NTU9OX1BSRUZfRElWX0NGLkZZMjAxOAEAAACHswIAAgAAAAUtNDQ3NAEIAAAABQAAAAExAQAAAAoxOTQ3MTc5MTU0AwAAAAMxNjACAAAABDIw</t>
  </si>
  <si>
    <t>NzIEAAAAATAHAAAACDgvOC8yMDE5CAAAAAoxMi8zMS8yMDE4CQAAAAEweUtNNUMc1wihQXJ6QxzXCCtDSVEuVFNFOjYzMDIuSVFfTUlOT1JJVFlfSU5URVJFU1RfSVMuRlkyMDEzAQAAAGNYDQACAAAABC0zMDUBCAAAAAUAAAABMQEAAAAKMTYyNTQ1NzUzOQMAAAACNzkCAAAAAjgzBAAAAAEwBwAAAAg4LzgvMjAxOQgAAAAJMy8zMS8yMDEzCQAAAAEwhW+/N0Mc1wgGmwR6QxzXCCVDSVEuRU5YVFBBOlNVLklRX0VCSVREQV9NQVJHSU4uRlkyMDE4AQAAAF5oCgACAAAABzE2LjMyNTgBCAAAAAUAAAABMQEAAAAKMTk0NDg2Nzg2OAMAAAACNTACAAAABDQwNDcEAAAAATAHAAAACDgvOC8yMDE5CAAAAAoxMi8zMS8yMDE4CQAAAAEw0y7oMEMc1wgi3zx7QxzXCCpDSVEuVFNFOjY1MDEuSVFfVE9UQUxfRVFVSVRZLkZZMjAxMS4uLi5KUFkBAAAAmy0CAAIAAAAHMjQ0MTM4OQEIAAAABQAAAAExAQAAAAoxNjI1Nzk4NzcwAwAAAAI3OQIAAAAEMTI3NQQAAAABMAcAAAAIOC84LzIwMTkIAAAACTMvMzEvMjAxMQkAAAABMCwqOjBDHNcI34tse0Mc1wgiQ0lRLkRCOlNJRS5JUV9PVEhFUl9MSUFCX0xULkZZMjAxNQEAAAA2AwYAAgAAAAQ4NjI5AQgAAAAFAAAAATEBAAAACjE4MjE2MDgxODMDAAAAAjUwAgAAAAQxMDYyBAAAAAEwBwAAAAg4LzgvMjAxOQgAAAAJOS8zMC8yMDE1CQAAAAEw8gbiNEMc1wjyi596QxzXCCFD</t>
  </si>
  <si>
    <t>SVEuRU5YVFBBOlNVLklRX0RJVkVTVF9DRi5GWTIwMTEBAAAAXmgKAAIAAAABNgEIAAAABQAAAAExAQAAAAoxNTg4NzMxMjkwAwAAAAI1MAIAAAAEMjA3NwQAAAABMAcAAAAIOC84LzIwMTkIAAAACjEyLzMxLzIwMTEJAAAAATBlZjY0QxzXCKOypnpDHNcIJENJUS5UU0U6NjMwMi5JUV9JTVBBSVJNRU5UX0dXLkZZMjAxMgEAAABjWA0AAwAAAAAAhW+/N0Mc1wjFx815QxzXCCdDSVEuVFNFOjY1MDEuSVFfQ0ZPX0NVUlJFTlRfTElBQi5GWTIwMTQBAAAAmy0CAAIAAAAIMC4wNzEzMzYBCAAAAAUAAAABMQEAAAAKMTc0NTI3MDU0NAMAAAACNzkCAAAABDQxODUEAAAAATAHAAAACDgvOC8yMDE5CAAAAAkzLzMxLzIwMTQJAAAAATCLUNsxQxzXCIC+93pDHNcIKENJUS5TV1g6QUJCTi5JUV9NSU5PUklUWV9JTlRFUkVTVC5GWTIwMTgBAAAAX0gAAAIAAAADNTgyAQgAAAAFAAAAATEBAAAACjE5NTE0OTkwNzgDAAAAAzE2MAIAAAAEMTA1MgQAAAABMAcAAAAIOC84LzIwMTkIAAAACjEyLzMxLzIwMTgJAAAAATB4lhMzQxzXCMKa0XpDHNcIG0NJUS5OWVNFOlVUWC5JUV9FQklULkZZMjAxMwEAAAD+bQIAAgAAAAQ3OTE5AQgAAAAFAAAAATEBAAAACjE3NzU3NDE1NjMDAAAAAzE2MAIAAAADNDAwBAAAAAEwBwAAAAg4LzgvMjAxOQgAAAAKMTIvMzEvMjAxMwkAAAABMF+c1TJDHNcI3hSpekMc1wgnQ0lRLlRTRTo3MDAz</t>
  </si>
  <si>
    <t>LklRX0NGT19DVVJSRU5UX0xJQUIuRlkyMDE5AQAAANlXDQACAAAACDAuMTQyMzkzAQgAAAAFAAAAATEBAAAACjE5Njk5NDk5MjYDAAAAAjc5AgAAAAQ0MTg1BAAAAAEwBwAAAAg4LzgvMjAxOQgAAAAJMy8zMS8yMDE5CQAAAAEwO7fxMEMc1wgJaEZ7QxzXCBlDSVEuU1dYOkFCQk4uSVFfR1AuRlkyMDA5AQAAAF9IAAACAAAABDk2MTgBCAAAAAUAAAABMQEAAAAKMTUyOTMzMjc0MgMAAAADMTYwAgAAAAIxMAQAAAABMAcAAAAIOC84LzIwMTkIAAAACjEyLzMxLzIwMDkJAAAAATD6qtQzQxzXCAahk3pDHNcIIUNJUS5OWVNFOkdFLklRX0VCSVRfTUFSR0lOLkZZMjAwOAEAAACHswIAAgAAAAcxMS40ODk2AQgAAAAFAAAAATEBAAAACjE0MzM0NTQxNzMDAAAAAzE2MAIAAAAENDA1MwQAAAABMAcAAAAIOC84LzIwMTkIAAAACjEyLzMxLzIwMDgJAAAAATCsGfQwQxzXCE7KSHtDHNcIIENJUS5OWVNFOkdFLklRX1RPVEFMX0RFQlQuRlkyMDExAQAAAIezAgACAAAABjQ1MzQ0MwEIAAAABQAAAAExAQAAAAoxNjYwNjE2NTY2AwAAAAMxNjACAAAABDQxNzMEAAAAATAHAAAACDgvOC8yMDE5CAAAAAoxMi8zMS8yMDExCQAAAAEwMdzVNUMc1wihXCh6QxzXCCRDSVEuVFNFOjcwMTEuSVFfQ1VSUkVOQ1lfR0FJTi5GWTIwMTkBAAAArkkLAAIAAAAELTU0MwEIAAAABQAAAAExAQAAAAoxOTcwMDUxNDYxAwAAAAI3OQIAAAAC</t>
  </si>
  <si>
    <t>MzgEAAAAATAHAAAACDgvOC8yMDE5CAAAAAkzLzMxLzIwMTkJAAAAATAXW+Q6QxzXCJblZHlDHNcIKkNJUS5UU0U6NzAxMS5JUV9JTlRFUkVTVF9JTlZFU1RfSU5DLkZZMjAwMQEAAACuSQsAAgAAAAUyMDA4NAEIAAAABQAAAAExAQAAAAkxMzc0MTM4ODcDAAAAAjc5AgAAAAI2NQQAAAABMAcAAAAIOC84LzIwMTkIAAAACTMvMzEvMjAwMQkAAAABMEaOPDBDHNcIwOMsS0Mc1wgoQ0lRLk5ZU0U6VVRYLklRX0ZJWEVEX0FTU0VUX1RVUk5TLkZZMjAxNgEAAAD+bQIAAgAAAAg2LjM5OTU1MgEIAAAABQAAAAExAQAAAAoxOTQ0MDQyMzExAwAAAAMxNjACAAAABDQwNjYEAAAAATAHAAAACDgvOC8yMDE5CAAAAAoxMi8zMS8yMDE2CQAAAAEwh+TtL0Mc1wiuKWp7QxzXCCNDSVEuTllTRTpHRS5JUV9FQklUREFfTUFSR0lOLkZZMjAxNQEAAACHswIAAgAAAAcxMy43MzA4AQgAAAAFAAAAATEBAAAACjE4NzU4MDcyNjEDAAAAAzE2MAIAAAAENDA0NwQAAAABMAcAAAAIOC84LzIwMTkIAAAACjEyLzMxLzIwMTUJAAAAATCsGfQwQxzXCN0FRHtDHNcIJENJUS5UU0U6NzAxMi5JUV9NQVJLRVRDQVAuMjAxMy8wMy8zMQEAAAAfPgYAAgAAAAw0OTMxODAuNzI1NjUBBgAAAAUAAAABMQEAAAAKMTU4NzYzMzg3MwMAAAACNzkCAAAABjEwMDA1NAQAAAABMAcAAAAJMy8zMS8yMDEzKQF1V0Mc1whx2Xp7QxzXCCFDSVEuRU5YVFBB</t>
  </si>
  <si>
    <t>OlNVLklRX1JEX0VYUF9GTi5GWTIwMDkBAAAAXmgKAAIAAAADNTcyAQgAAAAFAAAAATEBAAAACjE0MzAzNzA1ODADAAAAAjUwAgAAAAQzMTY4BAAAAAEwBwAAAAg4LzgvMjAxOQgAAAAKMTIvMzEvMjAwOQkAAAABMGVmNjRDHNcIkD6RekMc1wgdQ0lRLkVOWFRQQTpTVS5JUV9OSV9DRi5GWTIwMTIBAAAAXmgKAAIAAAAEMTgxMwEIAAAABQAAAAExAQAAAAoxNjU5MzQ0MTI2AwAAAAI1MAIAAAAEMjE1MAQAAAABMAcAAAAIOC84LzIwMTkIAAAACjEyLzMxLzIwMTIJAAAAATBlZjY0QxzXCLIpnXpDHNcIL0NJUS5UU0U6NzAwMy5JUV9JTVBVVF9PUEVSX0xFQVNFX0lOVF9FWFAuRlkyMDEzAQAAANlXDQACAAAACjE4MC40NzcxMjgBCAAAAAUAAAABMQEAAAAKMTYyNTk3NTI0NAMAAAACNzkCAAAABTIxNjcyBAAAAAEwBwAAAAg4LzgvMjAxOQgAAAAJMy8zMS8yMDEzCQAAAAEwLfBEN0Mc1wivxOx5QxzXCC1DSVEuU1dYOkFCQk4uSVFfQ0FTSF9DT05WRVJTSU9OLkZZMjAxMS4uLi5KUFkBAAAAX0gAAAIAAAAIMTAyLjk5NTcBCAAAAAUAAAABMQEAAAAKMTY2MTk3MzAzNgMAAAADMTYwAgAAAAQ0MTg0BAAAAAEwBwAAAAg4LzgvMjAxOQgAAAAKMTIvMzEvMjAxMQkAAAABMCwqOjBDHNcInrJze0Mc1wgnQ0lRLkVOWFRQQTpTVS5JUV9FWFRSQV9BQ0NfSVRFTVMuRlkyMDA3AQAAAF5oCgADAAAAAADyBuI0QxzXCBS0</t>
  </si>
  <si>
    <t>h3pDHNcIKkNJUS5OWVNFOkdFLklRX1JFVFVSTl9DT01NT05fRVFVSVRZLkZZMjAxMQEAAACHswIAAgAAAAcxMS4xMjM1AQgAAAAFAAAAATEBAAAACjE2NjA2MTY1NjYDAAAAAzE2MAIAAAAFMzMzMjAEAAAAATAHAAAACDgvOC8yMDE5CAAAAAoxMi8zMS8yMDExCQAAAAEwrBn0MEMc1wjsfDp7QxzXCChDSVEuREI6U0lFLklRX1RFVl9FQklUREEuMjAwMC4yMDA0LzAzLzMxAQAAADYDBgACAAAACDkuODMwMzQzAQcAAAAFAAAAATEBAAAABzI5NzkwNDEDAAAAATACAAAABjEwMDAzMAQAAAABMAcAAAAJMy8zMS8yMDA0CAAAAAkzLzMxLzIwMDSP0slTQxzXCFwkQXlDHNcIJENJUS5OWVNFOkdFLklRX09USEVSX0NMX1NVUFBMLkZZMjAwNwEAAACHswIAAgAAAAUxODkxNgEIAAAABQAAAAExAQAAAAoxMzI2NzIzODE4AwAAAAMxNjACAAAABDEwNTcEAAAAATAHAAAACDgvOC8yMDE5CAAAAAoxMi8zMS8yMDA3CQAAAAEwXotLNkMc1wirvip6QxzXCB1DSVEuREI6U0lFLklRX05FVF9ERUJULkZZMjAwOAEAAAA2AwYAAgAAAAQ3MzQwAQgAAAAFAAAAATEBAAAACjE0MTQ2NjM3MjADAAAAAjUwAgAAAAQ0MzY0BAAAAAEwBwAAAAg4LzgvMjAxOQgAAAAJOS8zMC8yMDA4CQAAAAEwG/tdNUMc1wgKkmF6QxzXCCFDSVEuVFNFOjcwMTIuSVFfQ09NTU9OX1JFUC5GWTIwMTMBAAAAHz4GAAIAAAACLTQBCAAAAAUAAAABMQEA</t>
  </si>
  <si>
    <t>AAAKMTYyNjMwMTM3NgMAAAACNzkCAAAABDIxNjQEAAAAATAHAAAACDgvOC8yMDE5CAAAAAkzLzMxLzIwMTMJAAAAATDQVYc4QxzXCCMYvXlDHNcIKUNJUS5UU0U6NjMwMi5JUV9JTlZFU1RfU0VDVVJJVFlfQ0YuRlkyMDEwAQAAAGNYDQACAAAABDQ2OTgBCAAAAAUAAAABMQEAAAAKMTM4MjUwNDUyNgMAAAACNzkCAAAABDIwMjcEAAAAATAHAAAACDgvOC8yMDE5CAAAAAkzLzMxLzIwMTAJAAAAATCFb783QxzXCPmd5XlDHNcIJENJUS5OWVNFOkdFLklRX0dBSU5fSU5WRVNUX0NGLkZZMjAxNwEAAACHswIAAwAAAAAAeUtNNUMc1wiFzVx6QxzXCCpDSVEuVFNFOjcwMTIuSVFfVEVWX0VCSVREQS4yMDAwLjIwMTEvMDMvMzEBAAAAHz4GAAIAAAAIOC45NTU2MjQBBwAAAAUAAAABMQEAAAAKMTQyOTc2MDkyNgMAAAABMAIAAAAGMTAwMDMwBAAAAAEwBwAAAAkzLzMxLzIwMTEIAAAACTMvMzEvMjAxMSiFu1NDHNcIeQ9NeUMc1wglQ0lRLk5ZU0U6R0UuSVFfTE9BTlNfUkVDRUlWX0xULkZZMjAxNQEAAACHswIAAwAAAAAAHOlKNUMc1wjnGmt6QxzXCCZDSVEuVFNFOjcwMTEuSVFfQ0FTSF9BQ1FVSVJFX0NGLkZZMjAwMwEAAACuSQsAAwAAAAAA9m33L0Mc1wgIzzhLQxzXCCVDSVEuTllTRTpHRS5JUV9BU1NFVF9XUklURURPV04uRlkyMDA5AQAAAIezAgADAAAAAAAuTdQ1QxzXCGdWZnpDHNcILkNJUS5TV1g6QUJC</t>
  </si>
  <si>
    <t>Ti5JUV9PVEhFUl9GSU5BTkNFX0FDVF9TVVBQTC5GWTIwMDkBAAAAX0gAAAIAAAAELTIzMwEIAAAABQAAAAExAQAAAAoxNTI5MzMyNzQyAwAAAAMxNjACAAAABDIwNTAEAAAAATAHAAAACDgvOC8yMDE5CAAAAAoxMi8zMS8yMDA5CQAAAAEw+qrUM0Mc1wgD9xF7QxzXCBtDSVEuTllTRTpVVFguSVFfQ09HUy5GWTIwMTMBAAAA/m0CAAIAAAAFNDA0NjgBCAAAAAUAAAABMQEAAAAKMTc3NTc0MTU2MwMAAAADMTYwAgAAAAIzNAQAAAABMAcAAAAIOC84LzIwMTkIAAAACjEyLzMxLzIwMTMJAAAAATBfnNUyQxzXCKOypnpDHNcIJENJUS5OWVNFOkdFLklRX0dBSU5fSU5WRVNUX0NGLkZZMjAwOQEAAACHswIAAwAAAAAALk3UNUMc1wjgqTZ6QxzXCCZDSVEuVFNFOjY1MDEuSVFfRklMSU5HX0NVUlJFTkNZLkZZMjAxOAEAAACbLQIAAwAAAANKUFkAQ1hNOkMc1wh1CYt5QxzXCCFDSVEuTllTRTpHRS5JUV9BRFZFUlRJU0lORy5GWTIwMDgBAAAAh7MCAAMAAAAAAC5N1DVDHNcIyi9fekMc1wghQ0lRLlRTRTo3MDEyLklRX0lOQ19FUVVJVFkuRlkyMDEzAQAAAB8+BgACAAAABDg1MzABCAAAAAUAAAABMQEAAAAKMTYyNjMwMTM3NgMAAAACNzkCAAAAAjQ3BAAAAAEwBwAAAAg4LzgvMjAxOQgAAAAJMy8zMS8yMDEzCQAAAAEw0FWHOEMc1wjktbp5QxzXCB5DSVEuTllTRTpVVFguSVFfWl9TQ09SRS5GWTIwMTYBAAAA/m0C</t>
  </si>
  <si>
    <t>AAIAAAAIMi42OTUyMDMBCAAAAAUAAAABMQEAAAAKMTk0NDA0MjMxMQMAAAADMTYwAgAAAAYxMDAxMjMEAAAAATAHAAAACDgvOC8yMDE5CAAAAAoxMi8zMS8yMDE2CQAAAAEwh+TtL0Mc1wjleVl7QxzXCCNDSVEuMC5JUV9PVEhFUl9GSU5BTkNFX0FDVF9TVVBQTC5GWQUAAAAAAAAACAAAABUoSW52YWxpZCBUaW1lIFBlcmlvZCnXY7syQxzXCKMvLHtDHNcIMUNJUS5UU0U6NjUwMS5JUV9DSEFOR0VfTkVUX1dPUktJTkdfQ0FQSVRBTC5GWTIwMTMBAAAAmy0CAAIAAAAGMjE1MDk0AQgAAAAFAAAAATEBAAAACjE2ODU1MjE3MjIDAAAAAjc5AgAAAAQ0NDIxBAAAAAEwBwAAAAg4LzgvMjAxOQgAAAAJMy8zMS8yMDEzCQAAAAEwWkvIOUMc1wg1kpR5QxzXCCJDSVEuVFNFOjcwMTMuSVFfQVNTRVRfVFVSTlMuRlkyMDEwAQAAAJxXDQACAAAACDAuODU2NTEzAQgAAAAFAAAAATEBAAAACjEzODEzMDYyOTQDAAAAAjc5AgAAAAQ0MTc3BAAAAAEwBwAAAAg4LzgvMjAxOQgAAAAJMy8zMS8yMDEwCQAAAAEwyBbgMUMc1whU0+t6QxzXCAtDSVEuLklRX0FQLgUAAAABAAAACAAAABQoSW52YWxpZCBJZGVudGlmaWVyKWK+Ul1DHNcIYr5SXUMc1wgkQ0lRLlRTRTo2NTAxLklRX0NPTU1PTl9ESVZfQ0YuRlkyMDExAQAAAJstAgACAAAABi0yMjQ2NgEIAAAABQAAAAExAQAAAAoxNjI1Nzk4NzcwAwAAAAI3OQIAAAAEMjA3NAQA</t>
  </si>
  <si>
    <t>AAABMAcAAAAIOC84LzIwMTkIAAAACTMvMzEvMjAxMQkAAAABMHMPxzlDHNcIoPpYeUMc1wgZQ0lRLlRTRTo3MDAzLklRX0FELkZZMjAxNQEAAADZVw0AAwAAAAAAmJjLNkMc1wgbDDl6QxzXCCtDSVEuVFNFOjcwMTEuSVFfTklfQVZBSUxfRVhDTF9NQVJHSU4uRlkyMDE3AQAAAK5JCwACAAAABjIuMjQxMQEIAAAABQAAAAExAQAAAAoxODQ3OTc2OTY0AwAAAAI3OQIAAAAENDE4MgQAAAABMAcAAAAIOC84LzIwMTkIAAAACTMvMzEvMjAxNwkAAAABMHrJ0TFDHNcIdLsWe0Mc1wgkQ0lRLlRTRTo3MDEzLklRX0NPTU1PTl9ESVZfQ0YuRlkyMDE3AQAAAJxXDQADAAAAAACc18I4QxzXCJ9TuHlDHNcIK0NJUS5UU0U6NzAxMS5JUV9ERUZfVEFYX0xJQUJfQ1VSUkVOVC5GWTIwMDgBAAAArkkLAAIAAAABMQEIAAAABQAAAAExAQAAAAoxMjY4OTY0MjQ1AwAAAAI3OQIAAAAEMTExOQQAAAABMAcAAAAIOC84LzIwMTkIAAAACTMvMzEvMjAwOAkAAAABMPZt9y9DHNcIdfU/S0Mc1wgoQ0lRLlRTRTo2MzAyLklRX0ZJWEVEX0FTU0VUX1RVUk5TLkZZMjAxMQEAAABjWA0AAgAAAAgyLjU0NTE2NgEIAAAABQAAAAExAQAAAAoxNDYyNzEyNTA5AwAAAAI3OQIAAAAENDA2NgQAAAABMAcAAAAIOC84LzIwMTkIAAAACTMvMzEvMjAxMQkAAAABMFlPLTFDHNcIFWsne0Mc1wgeQ0lRLlRTRTo3MDExLklRX0xUX0RFQlQuRlkyMDA4</t>
  </si>
  <si>
    <t>AQAAAK5JCwACAAAABzEwMDU4NzYBCAAAAAUAAAABMQEAAAAKMTI2ODk2NDI0NQMAAAACNzkCAAAABDEwNDkEAAAAATAHAAAACDgvOC8yMDE5CAAAAAkzLzMxLzIwMDgJAAAAATA6OBA7QxzXCGj3d3lDHNcIJ0NJUS5FTlhUUEE6U1UuSVFfREVGX1RBWF9MSUFCX0xULkZZMjAxMQEAAABeaAoAAgAAAAM5NDQBCAAAAAUAAAABMQEAAAAKMTU4ODczMTI5MAMAAAACNTACAAAABDEwMjcEAAAAATAHAAAACDgvOC8yMDE5CAAAAAoxMi8zMS8yMDExCQAAAAEwZWY2NEMc1wjkF4p6QxzXCCZDSVEuTllTRTpHRS5JUV9DSEFOR0VfSU5WRU5UT1JZLkZZMjAxMwEAAACHswIAAgAAAAUtMTM2OAEIAAAABQAAAAExAQAAAAoxNzc4MjkxNDA4AwAAAAMxNjACAAAABDIwOTkEAAAAATAHAAAACDgvOC8yMDE5CAAAAAoxMi8zMS8yMDEzCQAAAAEwMdzVNUMc1wiD3296QxzXCBpDSVEuVFNFOjYzMDIuSVFfQ0lQLkZZMjAxMQEAAABjWA0AAwAAAAAAhW+/N0Mc1wigTfZ5QxzXCCxDSVEuVFNFOjYzNjcuSVFfSU1QVVRfT1BFUl9MRUFTRV9ERVBSLkZZMjAxMgEAAABUXQ0AAwAAAAAA2NRqNkMc1whHliN6QxzXCCFDSVEuVFNFOjYzNjcuSVFfQ0FTSF9UQVhFUy5GWTIwMTYBAAAAVF0NAAIAAAAFNzI5MjkBCAAAAAUAAAABMQEAAAAKMTc5ODg5NTAxMQMAAAACNzkCAAAABDMwNTMEAAAAATAHAAAACDgvOC8yMDE5CAAAAAkzLzMx</t>
  </si>
  <si>
    <t>LzIwMTYJAAAAATDa/Ek2QxzXCAI0IXpDHNcIIkNJUS5UU0U6NzAxMy5JUV9FQklUX01BUkdJTi5GWTIwMTQBAAAAnFcNAAIAAAAFNC4wODUBCAAAAAUAAAABMQEAAAAKMTY4NzA0NDY0NgMAAAACNzkCAAAABDQwNTMEAAAAATAHAAAACDgvOC8yMDE5CAAAAAkzLzMxLzIwMTQJAAAAATDIFuAxQxzXCIq4NXtDHNcIHUNJUS5UU0U6NzAxMi5JUV9FQklUREEuRlkyMDA5AQAAAB8+BgACAAAABTczMDUwAQgAAAAFAAAAATEBAAAACjEzODA2MzEwMjcDAAAAAjc5AgAAAAQ0MDUxBAAAAAEwBwAAAAg4LzgvMjAxOQgAAAAJMy8zMS8yMDA5CQAAAAEwae+DOEMc1whx7tR5QxzXCChDSVEuVFNFOjYzNjcuSVFfRklYRURfQVNTRVRfVFVSTlMuRlkyMDA4AQAAAFRdDQACAAAACDUuMzYzMjAyAQgAAAAFAAAAATEBAAAACjEwNTg5MTUwMTQDAAAAAjc5AgAAAAQ0MDY2BAAAAAEwBwAAAAg4LzgvMjAxOQgAAAAJMy8zMS8yMDA4CQAAAAEwO7fxMEMc1wh0tVR7QxzXCA5DSVEuMC5JUV9SRS5GWQUAAAAAAAAACAAAABUoSW52YWxpZCBUaW1lIFBlcmlvZCnXY7syQxzXCKMvLHtDHNcILkNJUS5UU0U6NjM2Ny5JUV9NSU5PUklUWV9JTlRFUkVTVF9UT1RBTC5GWTIwMTYBAAAAVF0NAAIAAAAFMjE5NDIBCAAAAAUAAAABMQEAAAAKMTc5ODg5NTAxMQMAAAACNzkCAAAABDEzMTIEAAAAATAHAAAACDgvOC8yMDE5CAAAAAkzLzMx</t>
  </si>
  <si>
    <t>LzIwMTYJAAAAATDa/Ek2QxzXCOgjDnpDHNcIJENJUS5UU0U6NjM2Ny5JUV9VTkxFVkVSRURfRkNGLkZZMjAwOQEAAABUXQ0AAgAAAAkzODEwOS44NzUBCAAAAAUAAAABMQEAAAAKMTM4NjcyNDE0MQMAAAACNzkCAAAABDQ0MjMEAAAAATAHAAAACDgvOC8yMDE5CAAAAAkzLzMxLzIwMDkJAAAAATDY1Go2QxzXCBsMOXpDHNcIJ0NJUS5UU0U6NzAwMy5JUV9EQVlTX1BBWUFCTEVfT1VULkZZMjAxMgEAAADZVw0AAgAAAAoxMDUuMDYzNTk0AQgAAAAFAAAAATEBAAAACjE1NTQ5NTA3MjIDAAAAAjc5AgAAAAQ0MTgzBAAAAAEwBwAAAAg4LzgvMjAxOQgAAAAJMy8zMS8yMDEyCQAAAAEwWU8tMUMc1wjVCCV7QxzXCCJDSVEuVFNFOjcwMDMuSVFfTEVWRVJFRF9GQ0YuRlkyMDE2AQAAANlXDQACAAAACTQ4NDUxLjEyNQEIAAAABQAAAAExAQAAAAoxNzk4ODk0ODg1AwAAAAI3OQIAAAAENDQyMgQAAAABMAcAAAAIOC84LzIwMTkIAAAACTMvMzEvMjAxNgkAAAABML7ryzZDHNcIw9EeekMc1wgnQ0lRLlRTRTo2MzY3LklRX1RPVEFMX09USEVSX09QRVIuRlkyMDEzAQAAAFRdDQACAAAABjI5OTQxOAEIAAAABQAAAAExAQAAAAoxNjI1NDU3NjM5AwAAAAI3OQIAAAADMzgwBAAAAAEwBwAAAAg4LzgvMjAxOQgAAAAJMy8zMS8yMDEzCQAAAAEwdxJsNkMc1wgbDDl6QxzXCBlDSVEuU1dYOkFCQk4uSVFfR1AuRlkyMDE2AQAA</t>
  </si>
  <si>
    <t>AF9IAAACAAAABDc2NTkBCAAAAAUAAAABMQEAAAAKMTk1MTQ5OTA2OQMAAAADMTYwAgAAAAIxMAQAAAABMAcAAAAIOC84LzIwMTkIAAAACjEyLzMxLzIwMTYJAAAAATB4lhMzQxzXCPWIvnpDHNcIJUNJUS5UU0U6NzAwMy5JUV9HQUlOX0FTU0VUU19DRi5GWTIwMTcBAAAA2VcNAAIAAAAGLTIxMTE0AQgAAAAFAAAAATEBAAAACjE4NDg2NzMyODADAAAAAjc5AgAAAAQyMDI2BAAAAAEwBwAAAAg4LzgvMjAxOQgAAAAJMy8zMS8yMDE3CQAAAAEwvuvLNkMc1wjYstl5QxzXCCtDSVEuU1dYOkFCQk4uSVFfTklfQVZBSUxfRVhDTF9NQVJHSU4uRlkyMDEzAQAAAF9IAAACAAAABjYuNzQ4MgEIAAAABQAAAAExAQAAAAoxNzc3OTc5MzExAwAAAAMxNjACAAAABDQxODIEAAAAATAHAAAACDgvOC8yMDE5CAAAAAoxMi8zMS8yMDEzCQAAAAEw0y7oMEMc1wjJjk17QxzXCBxDSVEuRU5YVFBBOlNVLklRX0NPR1MuRlkyMDEwAQAAAF5oCgACAAAABTExODQyAQgAAAAFAAAAATEBAAAACjE1MTc3OTk4MzgDAAAAAjUwAgAAAAIzNAQAAAABMAcAAAAIOC84LzIwMTkIAAAACjEyLzMxLzIwMTAJAAAAATBlZjY0QxzXCLIpnXpDHNcIJENJUS5UU0U6NzAwMy5JUV9VTkxFVkVSRURfRkNGLkZZMjAxNAEAAADZVw0AAgAAAAgxMjg2MS4yNQEIAAAABQAAAAExAQAAAAoxNjg2NjM4NDQyAwAAAAI3OQIAAAAENDQyMwQAAAABMAcAAAAI</t>
  </si>
  <si>
    <t>OC84LzIwMTkIAAAACTMvMzEvMjAxNAkAAAABMJiYyzZDHNcIb+UxekMc1wgZQ0lRLlRTRTo3MDExLklRX0FQLkZZMjAwOAEAAACuSQsAAgAAAAY3MzM0OTkBCAAAAAUAAAABMQEAAAAKMTI2ODk2NDI0NQMAAAACNzkCAAAABDEwMTgEAAAAATAHAAAACDgvOC8yMDE5CAAAAAkzLzMxLzIwMDgJAAAAATA6OBA7QxzXCDyVdXlDHNcILUNJUS5OWVNFOlVUWC5JUV9ERUZfVEFYX0FTU0VUU19DVVJSRU5ULkZZMjAwNwEAAAD+bQIAAgAAAAQxMjY3AQgAAAAFAAAAATEBAAAACjEzMjQzMDgwNzYDAAAAAzE2MAIAAAAEMTExNwQAAAABMAcAAAAIOC84LzIwMTkIAAAACjEyLzMxLzIwMDcJAAAAATB4lhMzQxzXCGFNw3pDHNcIH0NJUS5UU0U6NjM2Ny5JUV9FQlRfRVhDTC5GWTIwMDgBAAAAVF0NAAIAAAAGMTIxNzA1AQgAAAAFAAAAATEBAAAACjEwNTg5MTUwMTQDAAAAAjc5AgAAAAE0BAAAAAEwBwAAAAg4LzgvMjAxOQgAAAAJMy8zMS8yMDA4CQAAAAEwvuvLNkMc1wgCNCF6QxzXCB5DSVEuTllTRTpHRS5JUV9UT1RBTF9DQS5GWTIwMTIBAAAAh7MCAAIAAAAGMzgxMTcyAQgAAAAFAAAAATEBAAAACjE3Njc4OTg5NDgDAAAAAzE2MAIAAAAEMTAwOAQAAAABMAcAAAAIOC84LzIwMTkIAAAACjEyLzMxLzIwMTIJAAAAATAx3NU1QxzXCOgjDnpDHNcIKENJUS5UU0U6NzAxMy5JUV9FQVJOSU5HX0NPX01BUkdJTi5GWTIw</t>
  </si>
  <si>
    <t>MTQBAAAAnFcNAAIAAAAFMi43MjIBCAAAAAUAAAABMQEAAAAKMTY4NzA0NDY0NgMAAAACNzkCAAAABDQxODEEAAAAATAHAAAACDgvOC8yMDE5CAAAAAkzLzMxLzIwMTQJAAAAATDIFuAxQxzXCA/0MHtDHNcIIENJUS5UU0U6NjUwMS5JUV9CVUlMRElOR1MuRlkyMDExAQAAAJstAgACAAAABzE5MDk4MjUBCAAAAAUAAAABMQEAAAAKMTYyNTc5ODc3MAMAAAACNzkCAAAABDMwMjMEAAAAATAHAAAACDgvOC8yMDE5CAAAAAkzLzMxLzIwMTEJAAAAATBzD8c5QxzXCPIyc3lDHNcIK0NJUS5UU0U6NjM2Ny5JUV9NSU5PUklUWV9JTlRFUkVTVF9DRi5GWTIwMTEBAAAAVF0NAAMAAAAAANjUajZDHNcI4Kk2ekMc1wglQ0lRLlRTRTo3MDAzLklRX0RJTFVUX0VQU19JTkNMLkZZMjAxMgEAAADZVw0AAgAAAAoyMTUuODg5ODgxAQgAAAAFAAAAATEBAAAACjE1NTQ5NTA3MjIDAAAAAjc5AgAAAAE4BAAAAAEwBwAAAAg4LzgvMjAxOQgAAAAJMy8zMS8yMDEyCQAAAAEwLfBEN0Mc1wjDO+N5QxzXCDNDSVEuVFNFOjcwMDMuSVFfQ0hBTkdFX09USEVSX05FVF9PUEVSX0FTU0VUUy5GWTIwMTcBAAAA2VcNAAIAAAAEMjE2MAEIAAAABQAAAAExAQAAAAoxODQ4NjczMjgwAwAAAAI3OQIAAAAEMjA0NQQAAAABMAcAAAAIOC84LzIwMTkIAAAACTMvMzEvMjAxNwkAAAABML7ryzZDHNcIDasXekMc1wgZQ0lRLlRTRTo3MDEzLklRX05J</t>
  </si>
  <si>
    <t>LkZZMjAxOQEAAACcVw0AAgAAAAUzOTg4OQEIAAAABQAAAAExAQAAAAoxOTY5MTU0NDMzAwAAAAI3OQIAAAACMTUEAAAAATAHAAAACDgvOC8yMDE5CAAAAAkzLzMxLzIwMTkJAAAAATCc18I4QxzXCNiy2XlDHNcIGUNJUS5TV1g6QUJCTi5JUV9BUi5GWTIwMTMBAAAAX0gAAAIAAAAFMTIxNDYBCAAAAAUAAAABMQEAAAAKMTc3Nzk3OTMxMQMAAAADMTYwAgAAAAQxMDIxBAAAAAEwBwAAAAg4LzgvMjAxOQgAAAAKMTIvMzEvMjAxMwkAAAABMD8N1zNDHNcIIHTKekMc1wgZQ0lRLkRCOlNJRS5JUV9MQU5ELkZZMjAxNAEAAAA2AwYAAgAAAAQ3MzU2AQgAAAAFAAAAATEBAAAACjE3NjgwNjEyNzMDAAAAAjUwAgAAAAQzMDk4BAAAAAEwBwAAAAg4LzgvMjAxOQgAAAAJOS8zMC8yMDE0CQAAAAEw8gbiNEMc1whnVmZ6QxzXCCJDSVEuVFNFOjcwMDMuSVFfT1RIRVJfSU5UQU4uRlkyMDE2AQAAANlXDQACAAAABTE0NDgzAQgAAAAFAAAAATEBAAAACjE3OTg4OTQ4ODUDAAAAAjc5AgAAAAQxMDQwBAAAAAEwBwAAAAg4LzgvMjAxOQgAAAAJMy8zMS8yMDE2CQAAAAEwvuvLNkMc1whv5TF6QxzXCCNDSVEuVFNFOjcwMTMuSVFfSU5URVJFU1RfRVhQLkZZMjAwOAEAAACcVw0AAgAAAAUtNTkyNwEIAAAABQAAAAExAQAAAAoxMDY3NjExNTUwAwAAAAI3OQIAAAACODIEAAAAATAHAAAACDgvOC8yMDE5CAAAAAkzLzMxLzIwMDgJ</t>
  </si>
  <si>
    <t>AAAAATDaqE06QxzXCHUJi3lDHNcIHkNJUS5TV1g6QUJCTi5JUV9SQVdfSU5WLkZZMjAxMQEAAABfSAAAAgAAAAQyMzQ1AQgAAAAFAAAAATEBAAAACjE2NjE5NzMwMzYDAAAAAzE2MAIAAAAEMzE3MQQAAAABMAcAAAAIOC84LzIwMTkIAAAACjEyLzMxLzIwMTEJAAAAATA/DdczQxzXCPmOgHpDHNcIGUNJUS5EQjpTSUUuSVFfR1BQRS5GWTIwMDgBAAAANgMGAAIAAAAFMjU3NjQBCAAAAAUAAAABMQEAAAAKMTQxNDY2MzcyMAMAAAACNTACAAAABDExNjkEAAAAATAHAAAACDgvOC8yMDE5CAAAAAk5LzMwLzIwMDgJAAAAATAb+101QxzXCGxrWnpDHNcIJkNJUS5UU0U6NjUwMS5JUV9DVVNUT01fQkVUQS4yMDEwLzAzLzMxAQAAAJstAgACAAAAEDEuMDMzNzg3NTgzOTY0MTEAd2N3V0Mc1whnSHl+QxzXCBlDSVEuVFNFOjcwMTIuSVFfQVIuRlkyMDExAQAAAB8+BgACAAAABjM5ODkyNAEIAAAABQAAAAExAQAAAAoxNjI2MzAyMTY2AwAAAAI3OQIAAAAEMTAyMQQAAAABMAcAAAAIOC84LzIwMTkIAAAACTMvMzEvMjAxMQkAAAABMFw+hDhDHNcIxcfNeUMc1wgdQ0lRLk5ZU0U6VVRYLklRX0NPTU1PTi5GWTIwMTABAAAA/m0CAAIAAAAFMTI1OTcBCAAAAAUAAAABMQEAAAAKMTU4NjUwNDkwOAMAAAADMTYwAgAAAAQxMTAzBAAAAAEwBwAAAAg4LzgvMjAxOQgAAAAKMTIvMzEvMjAxMAkAAAABMF+c1TJDHNcIEf3TekMc</t>
  </si>
  <si>
    <t>1wglQ0lRLlRTRTo2MzAyLklRX09USEVSX0NBX1NVUFBMLkZZMjAxOQEAAABjWA0AAgAAAAUzMzE4NQEIAAAABQAAAAExAQAAAAoxOTcwMDUxNDU4AwAAAAI3OQIAAAAEMTA1NQQAAAABMAcAAAAIOC84LzIwMTkIAAAACTMvMzEvMjAxOQkAAAABMMjyZTdDHNcI6ibveUMc1wgbQ0lRLlRTRTo2MzY3LklRX0xBTkQuRlkyMDEyAQAAAFRdDQADAAAAAADY1Go2QxzXCIzQPXpDHNcIKkNJUS5UU0U6NzAwMy5JUV9UT1RBTF9DT01NT05fRVFVSVRZLkZZMjAxNAEAAADZVw0AAgAAAAYyMjA1MDUBCAAAAAUAAAABMQEAAAAKMTY4NjYzODQ0MgMAAAACNzkCAAAABDEwMDYEAAAAATAHAAAACDgvOC8yMDE5CAAAAAkzLzMxLzIwMTQJAAAAATAt8EQ3QxzXCOcaa3pDHNcIJUNJUS5EQjpTSUUuSVFfRUJJVERBX0NBUEVYX0lOVC5GWTIwMDgBAAAANgMGAAIAAAAINS4zODg0ODkBCAAAAAUAAAABMQEAAAAKMTQxNDY2MzcyMAMAAAACNTACAAAABDQxOTEEAAAAATAHAAAACDgvOC8yMDE5CAAAAAk5LzMwLzIwMDgJAAAAATCsGfQwQxzXCCLfPHtDHNcIJUNJUS5TV1g6QUJCTi5JUV9HQUlOX0FTU0VUU19DRi5GWTIwMTEBAAAAX0gAAAIAAAADLTQ3AQgAAAAFAAAAATEBAAAACjE2NjE5NzMwMzYDAAAAAzE2MAIAAAAEMjAyNgQAAAABMAcAAAAIOC84LzIwMTkIAAAACjEyLzMxLzIwMTEJAAAAATA/DdczQxzXCO6F3XpDHNcI</t>
  </si>
  <si>
    <t>H0NJUS5EQjpTSUUuSVFfQ0FTSF9UQVhFUy5GWTIwMDcBAAAANgMGAAIAAAAEMTkzMAEIAAAABQAAAAExAQAAAAoxMjc2NzE4NjkwAwAAAAI1MAIAAAAEMzA1MwQAAAABMAcAAAAIOC84LzIwMTkIAAAACTkvMzAvMjAwNwkAAAABMHlLTTVDHNcIhc1cekMc1wgaQ0lRLkVOWFRQQTpTVS5JUV9CRVRBXzVZUi4BAAAAXmgKAAIAAAAQMS4xMDI5ODUxODE5NDYxOAB3Y3dXQxzXCDabN3lDHNcIIENJUS5UU0U6NzAxMy5JUV9GVUxMX1RJTUUuRlkyMDA5AQAAAJxXDQACAAAABTI0MzQ4ACDZaTlDHNcIM4+zeUMc1wgkQ0lRLk5ZU0U6R0UuSVFfREFZU19TQUxFU19PVVQuRlkyMDEwAQAAAIezAgACAAAACTYzLjc0MTA0NQEIAAAABQAAAAExAQAAAAoxNTg5NDM2Mjc4AwAAAAMxNjACAAAABDQwNDIEAAAAATAHAAAACDgvOC8yMDE5CAAAAAoxMi8zMS8yMDEwCQAAAAEwrBn0MEMc1wiio0F7QxzXCCRDSVEuU1dYOkFCQk4uSVFfT1RIRVJfTElBQl9MVC5GWTIwMDkBAAAAX0gAAAIAAAAEMTkxOAEIAAAABQAAAAExAQAAAAoxNTI5MzMyNzQyAwAAAAMxNjACAAAABDEwNjIEAAAAATAHAAAACDgvOC8yMDE5CAAAAAoxMi8zMS8yMDA5CQAAAAEw+qrUM0Mc1wgGoZN6QxzXCClDSVEuTllTRTpHRS5JUV9JTkNfVEFYX1BBWV9DVVJSRU5ULkZZMjAwNwEAAACHswIAAwAAAAAAXotLNkMc1whHliN6QxzXCCBDSVEuTllTRTpV</t>
  </si>
  <si>
    <t>VFguSVFfTUFDSElORVJZLkZZMjAxMAEAAAD+bQIAAgAAAAUxMDAxMAEIAAAABQAAAAExAQAAAAoxNTg2NTA0OTA4AwAAAAMxNjACAAAABDMxMTQEAAAAATAHAAAACDgvOC8yMDE5CAAAAAoxMi8zMS8yMDEwCQAAAAEwX5zVMkMc1wgw68B6QxzXCB1DSVEuREI6U0lFLklRX1RPVEFMX0NBLkZZMjAxNQEAAAA2AwYAAgAAAAU1MTQ0MgEIAAAABQAAAAExAQAAAAoxODIxNjA4MTgzAwAAAAI1MAIAAAAEMTAwOAQAAAABMAcAAAAIOC84LzIwMTkIAAAACTkvMzAvMjAxNQkAAAABMPIG4jRDHNcI5xprekMc1wguQ0lRLlRTRTo3MDEyLklRX01JTk9SSVRZX0lOVEVSRVNUX1RPVEFMLkZZMjAxMwEAAAAfPgYAAgAAAAUxMTY0MQEIAAAABQAAAAExAQAAAAoxNjI2MzAxMzc2AwAAAAI3OQIAAAAEMTMxMgQAAAABMAcAAAAIOC84LzIwMTkIAAAACTMvMzEvMjAxMwkAAAABMNBVhzhDHNcIVHq/eUMc1wgiQ0lRLlNXWDpBQkJOLklRX0FEVkVSVElTSU5HLkZZMjAxNQEAAABfSAAAAwAAAAAAeJYTM0Mc1wgUtId6QxzXCCtDSVEuTllTRTpVVFguSVFfTUlOT1JJVFlfSU5URVJFU1RfQ0YuRlkyMDA5AQAAAP5tAgACAAAAAzM1MAEIAAAABQAAAAExAQAAAAoxNDk1NDEwNDMwAwAAAAMxNjACAAAABDIxMDcEAAAAATAHAAAACDgvOC8yMDE5CAAAAAoxMi8zMS8yMDA5CQAAAAEwEDrTMkMc1wijsqZ6QxzXCCpDSVEuTllTRTpH</t>
  </si>
  <si>
    <t>RS5JUV9NSU5PUklUWV9JTlRFUkVTVF9JUy5GWTIwMTQBAAAAh7MCAAIAAAACNDUBCAAAAAUAAAABMQEAAAAKMTgyOTE5NDI3NwMAAAADMTYwAgAAAAI4MwQAAAABMAcAAAAIOC84LzIwMTkIAAAACjEyLzMxLzIwMTQJAAAAATAc6Uo1QxzXCIPfb3pDHNcIJENJUS5UU0U6NjMwMi5JUV9DVVJSRU5DWV9HQUlOLkZZMjAxOAEAAABjWA0AAgAAAAUtMTAzMgEIAAAABQAAAAExAQAAAAoxODk1MDAyMjE2AwAAAAI3OQIAAAACMzgEAAAAATAHAAAACDgvOC8yMDE5CAAAAAkzLzMxLzIwMTgJAAAAATDI8mU3QxzXCFx33nlDHNcILUNJUS5UU0U6NzAwMy5JUV9PVEhFUl9JTlZFU1RfQUNUX1NVUFBMLkZZMjAxMwEAAADZVw0AAgAAAAQtOTc0AQgAAAAFAAAAATEBAAAACjE2MjU5NzUyNDQDAAAAAjc5AgAAAAQyMDUxBAAAAAEwBwAAAAg4LzgvMjAxOQgAAAAJMy8zMS8yMDEzCQAAAAEwLfBEN0Mc1whDAOh5QxzXCCZDSVEuVFNFOjcwMTIuSVFfREVGX1RBWF9MSUFCX0xULkZZMjAwOAEAAAAfPgYAAgAAAAQ1NDMzAQgAAAAFAAAAATEBAAAACjEwNjExOTc2OTIDAAAAAjc5AgAAAAQxMDI3BAAAAAEwBwAAAAg4LzgvMjAxOQgAAAAJMy8zMS8yMDA4CQAAAAEwAu2DOEMc1wid4oN5QxzXCChDSVEuVFNFOjcwMTMuSVFfQ1VSUkVOVF9QT1JUX0RFQlQuRlkyMDEzAQAAAJxXDQADAAAAAABMZGs5QxzXCDWSlHlDHNcIIENJ</t>
  </si>
  <si>
    <t>US5UU0U6NzAxMS5JUV9DSEFOR0VfQVIuRlkyMDEyAQAAAK5JCwACAAAABy0xMjM4MTEBCAAAAAUAAAABMQEAAAAKMTU1MzIzOTgyOQMAAAACNzkCAAAABDIwMTgEAAAAATAHAAAACDgvOC8yMDE5CAAAAAkzLzMxLzIwMTIJAAAAATBUyBE7QxzXCOrTUXlDHNcIL0NJUS5FTlhUUEE6U1UuSVFfVE9UQUxfREVCVF9FQklUREFfQ0FQRVguRlkyMDE1AQAAAF5oCgACAAAACDIuMjY3NDU5AQgAAAAFAAAAATEBAAAACjE4MjgxMjU5NDQDAAAAAjUwAgAAAAUyMzMxMwQAAAABMAcAAAAIOC84LzIwMTkIAAAACjEyLzMxLzIwMTUJAAAAATDTLugwQxzXCLYaOHtDHNcIIUNJUS5OWVNFOkdFLklRX0VCSVRfTUFSR0lOLkZZMjAxMwEAAACHswIAAgAAAAcxMC4yNjE0AQgAAAAFAAAAATEBAAAACjE3NzgyOTE0MDgDAAAAAzE2MAIAAAAENDA1MwQAAAABMAcAAAAIOC84LzIwMTkIAAAACjEyLzMxLzIwMTMJAAAAATCsGfQwQxzXCMmOTXtDHNcIJENJUS5EQjpTSUUuSVFfQ1VTVE9NX0JFVEEuMjAwNy8wOS8zMAEAAAA2AwYAAgAAABEwLjkzOTE4ODg0NzcwMDY1NgB3Y3dXQxzXCMWdf3tDHNcIKENJUS5UU0U6NjUwMS5JUV9FQVJOSU5HX0NPX01BUkdJTi5GWTIwMTMBAAAAmy0CAAIAAAAGMi42MjkzAQgAAAAFAAAAATEBAAAACjE2ODU1MjE3MjIDAAAAAjc5AgAAAAQ0MTgxBAAAAAEwBwAAAAg4LzgvMjAxOQgAAAAJMy8z</t>
  </si>
  <si>
    <t>MS8yMDEzCQAAAAEwi1DbMUMc1wjsgvx6QxzXCCNDSVEuVFNFOjcwMTIuSVFfVE9UQUxfUkVDRUlWLkZZMjAxMgEAAAAfPgYAAgAAAAY0MTY0NzkBCAAAAAUAAAABMQEAAAAKMTYyNjMwMjI1NgMAAAACNzkCAAAABDEwMDEEAAAAATAHAAAACDgvOC8yMDE5CAAAAAkzLzMxLzIwMTIJAAAAATDQVYc4QxzXCCMYvXlDHNcIHkNJUS5UU0U6NzAxMi5JUV9SQVdfSU5WLkZZMjAwOAEAAAAfPgYAAgAAAAU4MDY1NgEIAAAABQAAAAExAQAAAAoxMDYxMTk3NjkyAwAAAAI3OQIAAAAEMzE3MQQAAAABMAcAAAAIOC84LzIwMTkIAAAACTMvMzEvMjAwOAkAAAABMGnvgzhDHNcI7T7EeUMc1wgfQ0lRLk5ZU0U6VVRYLklRX1RPVEFMX0NBLkZZMjAwOQEAAAD+bQIAAgAAAAUyMzE5NAEIAAAABQAAAAExAQAAAAoxNDk1NDEwNDMwAwAAAAMxNjACAAAABDEwMDgEAAAAATAHAAAACDgvOC8yMDE5CAAAAAoxMi8zMS8yMDA5CQAAAAEwEDrTMkMc1wgEALV6QxzXCCVDSVEuVFNFOjY1MDEuSVFfT1RIRVJfT1BFUl9BQ1QuRlkyMDE2AQAAAJstAgACAAAABy0xMzU5NDMBCAAAAAUAAAABMQEAAAAKMTc5NzU1NDQ1MQMAAAACNzkCAAAABDIwNDcEAAAAATAHAAAACDgvOC8yMDE5CAAAAAkzLzMxLzIwMTYJAAAAATDTG0w6QxzXCJ9TuHlDHNcIKkNJUS5UU0U6NzAwMy5JUV9PVEhFUl9VTlVTVUFMX1NVUFBMLkZZMjAwOAEAAADZVw0A</t>
  </si>
  <si>
    <t>AgAAAAQtMjgxAQgAAAAFAAAAATEBAAAACjEwNjExOTk4MTkDAAAAAjc5AgAAAAI4NwQAAAABMAcAAAAIOC84LzIwMTkIAAAACTMvMzEvMjAwOAkAAAABMMjyZTdDHNcIbnT9eUMc1wguQ0lRLk5ZU0U6VVRYLklRX1RPVEFMX0xJQUJfVE9UQUxfQVNTRVRTLkZZMjAxMgEAAAD+bQIAAgAAAAc2OS40NTgzAQgAAAAFAAAAATEBAAAACjE3MTc3NzYxNzMDAAAAAzE2MAIAAAAENDE4OAQAAAABMAcAAAAIOC84LzIwMTkIAAAACjEyLzMxLzIwMTIJAAAAATCH5O0vQxzXCOV5WXtDHNcIH0NJUS5UU0U6NzAxMy5JUV9PUEVSX0lOQy5GWTIwMTEBAAAAnFcNAAIAAAAFNjEzOTABCAAAAAUAAAABMQEAAAAKMTQ2MTY4MDExOAMAAAACNzkCAAAAAjIxBAAAAAEwBwAAAAg4LzgvMjAxOQgAAAAJMy8zMS8yMDExCQAAAAEwINlpOUMc1wh1CYt5QxzXCBlDSVEuVFNFOjYzNjcuSVFfRlguRlkyMDE4AQAAAFRdDQACAAAABTEwNjA3AQgAAAAFAAAAATEBAAAACjE4OTUwMDI0MjEDAAAAAjc5AgAAAAQyMTQ0BAAAAAEwBwAAAAg4LzgvMjAxOQgAAAAJMy8zMS8yMDE4CQAAAAEwXotLNkMc1wgCNCF6QxzXCChDSVEuREI6U0lFLklRX09USEVSX1VOVVNVQUxfU1VQUEwuRlkyMDEyAQAAADYDBgADAAAAAAAb+101QxzXCJA+kXpDHNcII0NJUS5UU0U6NjUwMS5JUV9PVEhFUl9FUVVJVFkuRlkyMDA5AQAAAJstAgACAAAABy01ODYz</t>
  </si>
  <si>
    <t>NTEBCAAAAAUAAAABMQEAAAAKMTQ1OTQ3MTA4MwMAAAACNzkCAAAABDEwMjgEAAAAATAHAAAACDgvOC8yMDE5CAAAAAkzLzMxLzIwMDkJAAAAATB+vMY5QxzXCE19oHlDHNcIJUNJUS5UU0U6NzAxMy5JUV9ORVRfUkVOVEFMX0VYUC5GWTIwMTkBAAAAnFcNAAMAAAAAAJzXwjhDHNcIxcfNeUMc1wgvQ0lRLlRTRTo3MDAzLklRX09USEVSX05PTl9PUEVSX0VYUF9TVVBQTC5GWTIwMTcBAAAA2VcNAAIAAAADODQ3AQgAAAAFAAAAATEBAAAACjE4NDg2NzMyODADAAAAAjc5AgAAAAI4NQQAAAABMAcAAAAIOC84LzIwMTkIAAAACTMvMzEvMjAxNwkAAAABML7ryzZDHNcIhtb/eUMc1wgkQ0lRLkVOWFRQQTpTVS5JUV9ESUxVVF9XRUlHSFQuRlkyMDE3AQAAAF5oCgACAAAABzU2NC4zNzEApcg4NEMc1wjkF4p6QxzXCCFDSVEuTllTRTpHRS5JUV9EQV9TVVBQTF9DRi5GWTIwMDcBAAAAh7MCAAIAAAAFMTAyNzUBCAAAAAUAAAABMQEAAAAKMTMyNjcyMzgxOAMAAAADMTYwAgAAAAQyMTcxBAAAAAEwBwAAAAg4LzgvMjAxOQgAAAAKMTIvMzEvMjAwNwkAAAABMF6LSzZDHNcIHX1tekMc1wgjQ0lRLlRTRTo2NTAxLklRX0JBU0lDX1dFSUdIVC5GWTIwMTgBAAAAmy0CAAIAAAAKOTY1LjU3NDg2NQBDWE06QxzXCI3fonlDHNcIKENJUS5UU0U6NzAxMy5JUV9FQVJOSU5HX0NPX01BUkdJTi5GWTIwMTIBAAAAnFcNAAIAAAAG</t>
  </si>
  <si>
    <t>Mi4wNTk3AQgAAAAFAAAAATEBAAAACjE1NTQzMzcwNzYDAAAAAjc5AgAAAAQ0MTgxBAAAAAEwBwAAAAg4LzgvMjAxOQgAAAAJMy8zMS8yMDEyCQAAAAEwyBbgMUMc1whOykh7QxzXCCFDSVEuTllTRTpHRS5JUV9HQUlOX0FTU0VUUy5GWTIwMDkBAAAAh7MCAAMAAAAAAC5N1DVDHNcIyi9fekMc1wglQ0lRLlNXWDpBQkJOLklRX05FVF9SRU5UQUxfRVhQLkZZMjAxMQEAAABfSAAAAwAAAAAA+qrUM0Mc1wgD9xF7QxzXCCJDSVEuVFNFOjYzMDIuSVFfQ0FTSF9JTlZFU1QuRlkyMDE5AQAAAGNYDQACAAAABi01NDk3MwEIAAAABQAAAAExAQAAAAoxOTcwMDUxNDU4AwAAAAI3OQIAAAAEMjAwNQQAAAABMAcAAAAIOC84LzIwMTkIAAAACTMvMzEvMjAxOQkAAAABMMjyZTdDHNcIQwDoeUMc1wgSQ0lRLjAuSVFfQkVUQV8xWVIuBQAAAAAAAAAIAAAAFChJbnZhbGlkIElkZW50aWZpZXIpd2N3V0Mc1whtEi55QxzXCCRDSVEuU1dYOkFCQk4uSVFfQ1VSUkVOQ1lfR0FJTi5GWTIwMDcBAAAAX0gAAAMAAAAAAMwqOzRDHNcIUmh5ekMc1wgkQ0lRLkVOWFRQQTpTVS5JUV9CRVRBXzJZUi4yMDE0LzEyLzMxAQAAAF5oCgACAAAAEDEuMzk5MjMxMDIzNDI0OTQAd2N3V0Mc1wj2/4F7QxzXCCRDSVEuVFNFOjcwMDMuSVFfQ09NTU9OX0lTU1VFRC5GWTIwMTgBAAAA2VcNAAMAAAAAAL7ryzZDHNcI+SAtekMc1wgoQ0lRLlRTRTo2</t>
  </si>
  <si>
    <t>MzY3LklRX01JTk9SSVRZX0lOVEVSRVNULkZZMjAxMQEAAABUXQ0AAgAAAAUxMTc1OQEIAAAABQAAAAExAQAAAAoxNDYyNzEyNDY0AwAAAAI3OQIAAAAEMTA1MgQAAAABMAcAAAAIOC84LzIwMTkIAAAACTMvMzEvMjAxMQkAAAABMNjUajZDHNcIvTJAekMc1wgnQ0lRLlRTRTo2NTAxLklRX1RPVEFMX09USEVSX09QRVIuRlkyMDEyAQAAAJstAgACAAAABzE5NzQ2MzIBCAAAAAUAAAABMQEAAAAKMTY4NTUyMTgwMgMAAAACNzkCAAAAAzM4MAQAAAABMAcAAAAIOC84LzIwMTkIAAAACTMvMzEvMjAxMgkAAAABMHMPxzlDHNcIUAxseUMc1wgZQ0lRLjAuSVFfQ0FTSF9JTlRFUkVTVC5GWQUAAAAAAAAACAAAABUoSW52YWxpZCBUaW1lIFBlcmlvZCnXY7syQxzXCFSSLntDHNcIH0NJUS5UU0U6NjUwMS5JUV9PUEVSX0lOQy5GWTIwMTABAAAAmy0CAAIAAAAGMjAyMTU5AQgAAAAFAAAAATEBAAAACjE0NTk0NzEwOTIDAAAAAjc5AgAAAAIyMQQAAAABMAcAAAAIOC84LzIwMTkIAAAACTMvMzEvMjAxMAkAAAABMOq+xjlDHNcI8jJzeUMc1wgbQ0lRLk5ZU0U6VVRYLklRX0NPR1MuRlkyMDA4AQAAAP5tAgACAAAABTQzNjM3AQgAAAAFAAAAATEBAAAACjE0Mjg4MDIyNzQDAAAAAzE2MAIAAAACMzQEAAAAATAHAAAACDgvOC8yMDE5CAAAAAoxMi8zMS8yMDA4CQAAAAEweJYTM0Mc1wgR/dN6QxzXCCdDSVEuVFNFOjcwMTIu</t>
  </si>
  <si>
    <t>SVFfTUFSS0VUQ0FQLjIwMDMvMy8zMS5KUFkBAAAAHz4GAAIAAAAGMTM4MjA0AQYAAAAFAAAAATEBAAAACjEyNTEyNDE4OTUDAAAAAjc5AgAAAAYxMDAwNTQEAAAAATAHAAAACTMvMzEvMjAwM4/SyVNDHNcI0JUBmkMc1wggQ0lRLlRTRTo2MzAyLklRX1BBUlRfVElNRS5GWTIwMDgBAAAAY1gNAAMAAAAAAIVvvzdDHNcI1TgCekMc1wgiQ0lRLlRTRTo3MDExLklRX0FEVkVSVElTSU5HLkZZMjAxOQEAAACuSQsAAgAAAAU1MTQ0MQEIAAAABQAAAAExAQAAAAoxOTcwMDUxNDYxAwAAAAI3OQIAAAAEMzAxMwQAAAABMAcAAAAIOC84LzIwMTkIAAAACTMvMzEvMjAxOQkAAAABMBdb5DpDHNcIFzZUeUMc1wgjQ0lRLkRCOlNJRS5JUV9TVF9ERUJUX0lTU1VFRC5GWTIwMTEBAAAANgMGAAIAAAADMjI3AQgAAAAFAAAAATEBAAAACjE2NDgwNDUwMjkDAAAAAjUwAgAAAAQyMDQzBAAAAAEwBwAAAAg4LzgvMjAxOQgAAAAJOS8zMC8yMDExCQAAAAEwG/tdNUMc1wg990R6QxzXCChDSVEuVFNFOjY1MDEuSVFfVE9UQUxfREVCVF9FUVVJVFkuRlkyMDEzAQAAAJstAgACAAAABzc0LjYzNzMBCAAAAAUAAAABMQEAAAAKMTY4NTUyMTcyMgMAAAACNzkCAAAABDQwMzQEAAAAATAHAAAACDgvOC8yMDE5CAAAAAkzLzMxLzIwMTMJAAAAATCLUNsxQxzXCKKjQXtDHNcIJUNJUS5UU0U6NzAxMS5JUV9HQUlOX0lOVkVTVF9DRi5GWTIw</t>
  </si>
  <si>
    <t>MTUBAAAArkkLAAIAAAAGLTEwNzg3AQgAAAAFAAAAATEBAAAACjE3NDU5MTY1MDYDAAAAAjc5AgAAAAQyMDkwBAAAAAEwBwAAAAg4LzgvMjAxOQgAAAAJMy8zMS8yMDE1CQAAAAEwF1vkOkMc1wgXNlR5QxzXCCpDSVEuVFNFOjcwMTIuSVFfT1RIRVJfVU5VU1VBTF9TVVBQTC5GWTIwMTgBAAAAHz4GAAIAAAAGLTEyODMzAQgAAAAFAAAAATEBAAAACjE4OTUwMDIzNDIDAAAAAjc5AgAAAAI4NwQAAAABMAcAAAAIOC84LzIwMTkIAAAACTMvMzEvMjAxOAkAAAABMNgpXzhDHNcIAKHGeUMc1wgmQ0lRLlRTRTo3MDEzLklRX0RFRl9UQVhfTElBQl9MVC5GWTIwMTkBAAAAnFcNAAIAAAAENDk1MwEIAAAABQAAAAExAQAAAAoxOTY5MTU0NDMzAwAAAAI3OQIAAAAEMTAyNwQAAAABMAcAAAAIOC84LzIwMTkIAAAACTMvMzEvMjAxOQkAAAABMJzXwjhDHNcITwPJeUMc1wglQ0lRLlRTRTo3MDEyLklRX1NUX0RFQlRfUkVQQUlELkZZMjAxNwEAAAAfPgYAAgAAAAYtMjA4NDMBCAAAAAUAAAABMQEAAAAKMTg0ODY3MzU3NwMAAAACNzkCAAAABDIwNDQEAAAAATAHAAAACDgvOC8yMDE5CAAAAAkzLzMxLzIwMTcJAAAAATDYKV84QxzXCEH9BnpDHNcIJUNJUS5UU0U6NjUwMS5JUV9ESUxVVF9FUFNfRVhDTC5GWTIwMTIBAAAAmy0CAAIAAAAKMzU5LjMxOTk0OQEIAAAABQAAAAExAQAAAAoxNjg1NTIxODAyAwAAAAI3OQIAAAAD</t>
  </si>
  <si>
    <t>MTQyBAAAAAEwBwAAAAg4LzgvMjAxOQgAAAAJMy8zMS8yMDEyCQAAAAEwcw/HOUMc1wifU7h5QxzXCCFDSVEuTllTRTpHRS5JUV9HQUlOX0lOVkVTVC5GWTIwMTIBAAAAh7MCAAMAAAAAADHc1TVDHNcIoVwoekMc1wgsQ0lRLlRTRTo2MzAyLklRX0RFQlRfRVFVSVZfT1BFUl9MRUFTRS5GWTIwMDkBAAAAY1gNAAMAAAAAAIVvvzdDHNcIg2LqeUMc1wgeQ0lRLk5ZU0U6R0UuSVFfQlZfU0hBUkUuRlkyMDEwAQAAAIezAgACAAAACTExLjIwNDEyNQEIAAAABQAAAAExAQAAAAoxNTg5NDM2Mjc4AwAAAAMxNjACAAAABDQwMjAEAAAAATAHAAAACDgvOC8yMDE5CAAAAAoxMi8zMS8yMDEwCQAAAAEwHonVNUMc1wiQPpF6QxzXCCdDSVEuVFNFOjcwMTIuSVFfQ0hBTkdFX0lOVkVOVE9SWS5GWTIwMTIBAAAAHz4GAAIAAAAGLTE4NzA1AQgAAAAFAAAAATEBAAAACjE2MjYzMDIyNTYDAAAAAjc5AgAAAAQyMDk5BAAAAAEwBwAAAAg4LzgvMjAxOQgAAAAJMy8zMS8yMDEyCQAAAAEw0FWHOEMc1wjFx815QxzXCBlDSVEuTllTRTpHRS5JUV9SRVYuRlkyMDEyAQAAAIezAgACAAAABjEwMDE0OAEIAAAABQAAAAExAQAAAAoxNzY3ODk4OTQ4AwAAAAMxNjACAAAAAzExMgQAAAABMAcAAAAIOC84LzIwMTkIAAAACjEyLzMxLzIwMTIJAAAAATAx3NU1QxzXCAI0IXpDHNcIH0NJUS5UU0U6NjUwMS5JUV9FQlRfRVhDTC5GWTIwMTcB</t>
  </si>
  <si>
    <t>AAAAmy0CAAIAAAAGNDcyNjEwAQgAAAAFAAAAATEBAAAACjE5NjMzMTU5MDADAAAAAjc5AgAAAAE0BAAAAAEwBwAAAAg4LzgvMjAxOQgAAAAJMy8zMS8yMDE3CQAAAAEw0xtMOkMc1whm9JZ5QxzXCCJDSVEuREI6U0lFLklRX0NVUlJFTlRfUkFUSU8uRlkyMDEwAQAAADYDBgACAAAACDEuMjM1NjMxAQgAAAAFAAAAATEBAAAACjE1Nzg3MjczMjEDAAAAAjUwAgAAAAQ0MDMwBAAAAAEwBwAAAAg4LzgvMjAxOQgAAAAJOS8zMC8yMDEwCQAAAAEwrBn0MEMc1wgJaEZ7QxzXCCBDSVEuVFNFOjcwMTEuSVFfU1RfSU5WRVNULkZZMjAwOQEAAACuSQsAAgAAAAUxMjEzNAEIAAAABQAAAAExAQAAAAoxMzc5MjMzNzczAwAAAAI3OQIAAAAEMTA2OQQAAAABMAcAAAAIOC84LzIwMTkIAAAACTMvMzEvMjAwOQkAAAABMDo4EDtDHNcI8jJzeUMc1wgfQ0lRLlRTRTo3MDAzLklRX1RPVEFMX0NBLkZZMjAwOAEAAADZVw0AAgAAAAYzOTM1MjABCAAAAAUAAAABMQEAAAAKMTA2MTE5OTgxOQMAAAACNzkCAAAABDEwMDgEAAAAATAHAAAACDgvOC8yMDE5CAAAAAkzLzMxLzIwMDgJAAAAATDI8mU3QxzXCG50/XlDHNcILUNJUS5UU0U6NzAxMS5JUV9ERUZfVEFYX0FTU0VUU19DVVJSRU5ULkZZMjAwNgEAAACuSQsAAgAAAAU3NTk3OAEIAAAABQAAAAExAQAAAAoxMjY4OTY1NDgzAwAAAAI3OQIAAAAEMTExNwQAAAABMAcAAAAIOC84</t>
  </si>
  <si>
    <t>LzIwMTkIAAAACTMvMzEvMjAwNgkAAAABMPZt9y9DHNcIdfU/S0Mc1wgiQ0lRLlRTRTo2MzY3LklRX1NBTEVfUFBFX0NGLkZZMjAxOQEAAABUXQ0AAgAAAAQxODIxAQgAAAAFAAAAATEBAAAACjE5NzAwNTE1MDcDAAAAAjc5AgAAAAQyMDQyBAAAAAEwBwAAAAg4LzgvMjAxOQgAAAAJMy8zMS8yMDE5CQAAAAEwXotLNkMc1wiM0D16QxzXCCNDSVEuVFNFOjYzNjcuSVFfRElMVVRfV0VJR0hULkZZMjAxNAEAAABUXQ0AAgAAAAcyOTEuODM2AHcSbDZDHNcIhl8JekMc1wgfQ0lRLlRTRTo3MDAzLklRX0JWX1NIQVJFLkZZMjAwOQEAAADZVw0AAgAAAAsxNjk1Ljk0Njg2NwEIAAAABQAAAAExAQAAAAoxMzgxNTIyNzk5AwAAAAI3OQIAAAAENDAyMAQAAAABMAcAAAAIOC84LzIwMTkIAAAACTMvMzEvMjAwOQkAAAABMPXvQzdDHNcI1TgCekMc1wgoQ0lRLlRTRTo2MzY3LklRX1RPVEFMX0RFQlRfUkVQQUlELkZZMjAxMgEAAABUXQ0AAgAAAAUtMjMyMAEIAAAABQAAAAExAQAAAAoxNTU0OTUwNTcwAwAAAAI3OQIAAAAEMjE2NgQAAAABMAcAAAAIOC84LzIwMTkIAAAACTMvMzEvMjAxMgkAAAABMGQPbDZDHNcIX9yOekMc1wglQ0lRLkVOWFRQQTpTVS5JUV9TQUxFX0lOVEFOX0NGLkZZMjAxNQEAAABeaAoAAgAAAAQtMzc4AQgAAAAFAAAAATEBAAAACjE4MjgxMjU5NDQDAAAAAjUwAgAAAAQyMDI5BAAAAAEwBwAAAAg4</t>
  </si>
  <si>
    <t>LzgvMjAxOQgAAAAKMTIvMzEvMjAxNQkAAAABMKXIODRDHNcIhseaekMc1wgkQ0lRLlRTRTo3MDEyLklRX0NVUlJFTkNZX0dBSU4uRlkyMDE5AQAAAB8+BgACAAAABS00NzIxAQgAAAAFAAAAATEBAAAACjE5Njk5NTAwODcDAAAAAjc5AgAAAAIzOAQAAAABMAcAAAAIOC84LzIwMTkIAAAACTMvMzEvMjAxOQkAAAABMMO4YDhDHNcIIxi9eUMc1wgmQ0lRLlRTRTo3MDExLklRX0ZJTElOR19DVVJSRU5DWS5GWTIwMDgBAAAArkkLAAMAAAADSlBZADo4EDtDHNcIFzZUeUMc1wgmQ0lRLk5ZU0U6VVRYLklRX0lOVkVOVE9SWV9UVVJOUy5GWTIwMDgBAAAA/m0CAAIAAAAINS4zMDgzMTQBCAAAAAUAAAABMQEAAAAKMTQyODgwMjI3NAMAAAADMTYwAgAAAAQ0MDgyBAAAAAEwBwAAAAg4LzgvMjAxOQgAAAAKMTIvMzEvMjAwOAkAAAABMIfk7S9DHNcIaFBxe0Mc1wgeQ0lRLlRTRTo2NTAxLklRX0xUX0RFQlQuRlkyMDE1AQAAAJstAgACAAAABzIwNjIwNjMBCAAAAAUAAAABMQEAAAAKMTc0NTI3MDY3MgMAAAACNzkCAAAABDEwNDkEAAAAATAHAAAACDgvOC8yMDE5CAAAAAkzLzMxLzIwMTUJAAAAATDTG0w6QxzXCMHQcHlDHNcIIkNJUS5UU0U6NjUwMS5JUV9BRFZFUlRJU0lORy5GWTIwMTgBAAAAmy0CAAMAAAAAAENYTTpDHNcIluVkeUMc1wgpQ0lRLk5ZU0U6R0UuSVFfVE9UQUxfQ09NTU9OX0VRVUlUWS5GWTIwMTEB</t>
  </si>
  <si>
    <t>AAAAh7MCAAIAAAAGMTE2NDM4AQgAAAAFAAAAATEBAAAACjE2NjA2MTY1NjYDAAAAAzE2MAIAAAAEMTAwNgQAAAABMAcAAAAIOC84LzIwMTkIAAAACjEyLzMxLzIwMTEJAAAAATA22dU1QxzXCEeWI3pDHNcIIENJUS5OWVNFOlVUWC5JUV9PVEhFUl9SRVYuRlkyMDExAQAAAP5tAgADAAAAAABfnNUyQxzXCN4UqXpDHNcIGUNJUS5TV1g6QUJCTi5JUV9GWC5GWTIwMTgBAAAAX0gAAAIAAAAELTEzMQEIAAAABQAAAAExAQAAAAoxOTUxNDk5MDc4AwAAAAMxNjACAAAABDIxNDQEAAAAATAHAAAACDgvOC8yMDE5CAAAAAoxMi8zMS8yMDE4CQAAAAEweJYTM0Mc1wjSJrx6QxzXCCZDSVEuU1dYOkFCQk4uSVFfSU5WRVNUX0xPQU5TX0NGLkZZMjAwOQEAAABfSAAAAgAAAAMtMjgBCAAAAAUAAAABMQEAAAAKMTUyOTMzMjc0MgMAAAADMTYwAgAAAAQyMDMyBAAAAAEwBwAAAAg4LzgvMjAxOQgAAAAKMTIvMzEvMjAwOQkAAAABMPqq1DNDHNcIsimdekMc1wggQ0lRLkRCOlNJRS5JUV9MRVZFUkVEX0ZDRi5GWTIwMTEBAAAANgMGAAIAAAAHMjkzMi43NQEIAAAABQAAAAExAQAAAAoxNjQ4MDQ1MDI5AwAAAAI1MAIAAAAENDQyMgQAAAABMAcAAAAIOC84LzIwMTkIAAAACTkvMzAvMjAxMQkAAAABMBv7XTVDHNcIhc1cekMc1wgeQ0lRLkRCOlNJRS5JUV9GVUxMX1RJTUUuRlkyMDEyAQAAADYDBgACAAAABjM3MDAwMAAb+101</t>
  </si>
  <si>
    <t>QxzXCKhEU3pDHNcINUNJUS5FTlhUUEE6U1UuSVFfVE9UQUxfT1VUU1RBTkRJTkdfRklMSU5HX0RBVEUuRlkyMDEzAQAAAF5oCgACAAAACjU1NC4wMTY4OTQBBAAAAAUAAAABNQEAAAAKMTcyMDMzMTU0OAIAAAAFMjQxNTMGAAAAATBlZjY0QxzXCLIpnXpDHNcII0NJUS5UU0U6NzAwMy5JUV9UT1RBTF9SRUNFSVYuRlkyMDEyAQAAANlXDQACAAAABjE2OTQ2NAEIAAAABQAAAAExAQAAAAoxNTU0OTUwNzIyAwAAAAI3OQIAAAAEMTAwMQQAAAABMAcAAAAIOC84LzIwMTkIAAAACTMvMzEvMjAxMgkAAAABMC3wRDdDHNcIhc1cekMc1wgkQ0lRLlRTRTo3MDAzLklRX0VCSVREQV9NQVJHSU4uRlkyMDE4AQAAANlXDQACAAAABjEuODc4OQEIAAAABQAAAAExAQAAAAoxODk1MDAyMzgzAwAAAAI3OQIAAAAENDA0NwQAAAABMAcAAAAIOC84LzIwMTkIAAAACTMvMzEvMjAxOAkAAAABMFlPLTFDHNcIJOIde0Mc1wgfQ0lRLlRTRTo3MDExLklRX1RPVEFMX0NBLkZZMjAxMgEAAACuSQsAAgAAAAcyNjM5MDAzAQgAAAAFAAAAATEBAAAACjE1NTMyMzk4MjkDAAAAAjc5AgAAAAQxMDA4BAAAAAEwBwAAAAg4LzgvMjAxOQgAAAAJMy8zMS8yMDEyCQAAAAEwxHYRO0Mc1wjHyq55QxzXCB1DSVEuVFNFOjcwMTEuSVFfR0FfRVhQLkZZMjAxNwEAAACuSQsAAwAAAAAAF1vkOkMc1wimcU95QxzXCCNDSVEuVFNFOjcwMDMuSVFfUEVf</t>
  </si>
  <si>
    <t>RVhDTC4uMjAwNC8wMy8zMQEAAADZVw0AAgAAAAkzNC42MjYwMzQBBwAAAAUAAAABMQEAAAAJOTk5Nzg2MzEyAwAAAAEwAgAAAAYxMDAwMjcEAAAAATAHAAAACTMvMzEvMjAwNAgAAAAJMy8zMS8yMDA0j9LJU0Mc1whcJEF5QxzXCCNDSVEuTllTRTpVVFguSVFfSU5URVJFU1RfRVhQLkZZMjAwOQEAAAD+bQIAAgAAAAQtNjg0AQgAAAAFAAAAATEBAAAACjE0OTU0MTA0MzADAAAAAzE2MAIAAAACODIEAAAAATAHAAAACDgvOC8yMDE5CAAAAAoxMi8zMS8yMDA5CQAAAAEwEDrTMkMc1wgR/dN6QxzXCCNDSVEuVFNFOjcwMTMuSVFfUEVfRVhDTC4uMjAxOC8wMy8zMQEAAACcVw0AAgAAAAgyMS4wNTE3NQEHAAAABQAAAAExAQAAAAoxODc0NTA2NzU5AwAAAAEwAgAAAAYxMDAwMjcEAAAAATAHAAAACTMvMzAvMjAxOAgAAAAJMy8zMC8yMDE4KIW7U0Mc1wjwSkh5QxzXCCFDSVEuTllTRTpVVFguSVFfT1RIRVJfT1BFUi5GWTIwMTQBAAAA/m0CAAIAAAAELTg3MAEIAAAABQAAAAExAQAAAAoxODI3MDEwMDg4AwAAAAMxNjACAAAAAzI2MAQAAAABMAcAAAAIOC84LzIwMTkIAAAACjEyLzMxLzIwMTQJAAAAATBfnNUyQxzXCJfEuXpDHNcIIUNJUS5FTlhUUEE6U1UuSVFfRlVMTF9USU1FLkZZMjAxOAEAAABeaAoAAgAAAAYxNDE0NDYAzCo7NEMc1wgUtId6QxzXCB1DSVEuVFNFOjYzNjcuSVFfQ09NTU9OLkZZMjAwOQEA</t>
  </si>
  <si>
    <t>AABUXQ0AAgAAAAU4NTAzMgEIAAAABQAAAAExAQAAAAoxMzg2NzI0MTQxAwAAAAI3OQIAAAAEMTEwMwQAAAABMAcAAAAIOC84LzIwMTkIAAAACTMvMzEvMjAwOQkAAAABMNjUajZDHNcI4Kk2ekMc1wgjQ0lRLk5ZU0U6VVRYLklRX1BFX0VYQ0wuLjIwMTkvMDMvMzEBAAAA/m0CAAIAAAAIMTkuODI5MjMBBwAAAAUAAAABMQEAAAAKMTk0NDA0MjQ4MwMAAAABMAIAAAAGMTAwMDI3BAAAAAEwBwAAAAkzLzI5LzIwMTkIAAAACTMvMjkvMjAxOY/SyVNDHNcIf4ZDeUMc1wgkQ0lRLlRTRTo3MDEzLklRX0NPTU1PTl9JU1NVRUQuRlkyMDExAQAAAJxXDQADAAAAAAAg2Wk5QxzXCJ3ig3lDHNcIJUNJUS5OWVNFOlVUWC5JUV9ESUxVVF9FUFNfSU5DTC5GWTIwMTEBAAAA/m0CAAIAAAAINS40OTMyMTEBCAAAAAUAAAABMQEAAAAKMTY1NzE0ODc2MgMAAAADMTYwAgAAAAE4BAAAAAEwBwAAAAg4LzgvMjAxOQgAAAAKMTIvMzEvMjAxMQkAAAABMF+c1TJDHNcIGHerekMc1wgiQ0lRLkRCOlNJRS5JUV9JTVBBSVJNRU5UX0dXLkZZMjAxMAEAAAA2AwYAAgAAAAUtMTE0NQEIAAAABQAAAAExAQAAAAoxNTc4NzI3MzIxAwAAAAI1MAIAAAADMjA5BAAAAAEwBwAAAAg4LzgvMjAxOQgAAAAJOS8zMC8yMDEwCQAAAAEwG/tdNUMc1wg990R6QxzXCCZDSVEuTllTRTpVVFguSVFfTE9BTlNfUkVDRUlWX0xULkZZMjAxMQEAAAD+bQIA</t>
  </si>
  <si>
    <t>AwAAAAAAX5zVMkMc1wjeFKl6QxzXCCJDSVEuVFNFOjY1MDEuSVFfT1RIRVJfSU5UQU4uRlkyMDEzAQAAAJstAgACAAAABjQxNTAwOQEIAAAABQAAAAExAQAAAAoxNjg1NTIxNzIyAwAAAAI3OQIAAAAEMTA0MAQAAAABMAcAAAAIOC84LzIwMTkIAAAACTMvMzEvMjAxMwkAAAABMFpLyDlDHNcIbhGoeUMc1wghQ0lRLlRTRTo3MDEzLklRX0lOQ19FUVVJVFkuRlkyMDE5AQAAAJxXDQACAAAABDQxMDgBCAAAAAUAAAABMQEAAAAKMTk2OTE1NDQzMwMAAAACNzkCAAAAAjQ3BAAAAAEwBwAAAAg4LzgvMjAxOQgAAAAJMy8zMS8yMDE5CQAAAAEwnNfCOEMc1wjktbp5QxzXCB5DSVEuREI6U0lFLklRX0RJVl9TSEFSRS5GWTIwMDcBAAAANgMGAAIAAAADMS42AQgAAAAFAAAAATEBAAAACjEyNzY3MTg2OTADAAAAAjUwAgAAAAQzMDU4BAAAAAEwBwAAAAg4LzgvMjAxOQgAAAAJOS8zMC8yMDA3CQAAAAEweUtNNUMc1whe4lB6QxzXCCRDSVEuVFNFOjYzNjcuSVFfRUJJVERBX01BUkdJTi5GWTIwMTgBAAAAVF0NAAIAAAAHMTUuMjE3OAEIAAAABQAAAAExAQAAAAoxODk1MDAyNDIxAwAAAAI3OQIAAAAENDA0NwQAAAABMAcAAAAIOC84LzIwMTkIAAAACTMvMzEvMjAxOAkAAAABMKwZ9DBDHNcIdLsWe0Mc1wgoQ0lRLkRCOlNJRS5JUV9PVEhFUl9VTlVTVUFMX1NVUFBMLkZZMjAxNAEAAAA2AwYAAwAAAAAA8gbiNEMc1wh+</t>
  </si>
  <si>
    <t>ynt6QxzXCC9DSVEuVFNFOjcwMDMuSVFfT1RIRVJfTk9OX09QRVJfRVhQX1NVUFBMLkZZMjAxMQEAAADZVw0AAgAAAAUtMjY1NAEIAAAABQAAAAExAQAAAAoxNDYyNzEyMzk1AwAAAAI3OQIAAAACODUEAAAAATAHAAAACDgvOC8yMDE5CAAAAAkzLzMxLzIwMTEJAAAAATD170M3QxzXCKvmEnpDHNcIJENJUS5UU0U6NjMwMi5JUV9PVEhFUl9MSUFCX0xULkZZMjAxMwEAAABjWA0AAgAAAAQ4ODM2AQgAAAAFAAAAATEBAAAACjE2MjU0NTc1MzkDAAAAAjc5AgAAAAQxMDYyBAAAAAEwBwAAAAg4LzgvMjAxOQgAAAAJMy8zMS8yMDEzCQAAAAEwhW+/N0Mc1wj5IC16QxzXCCNDSVEuVFNFOjcwMTIuSVFfT1RIRVJfRVFVSVRZLkZZMjAxOAEAAAAfPgYAAgAAAAQtODgyAQgAAAAFAAAAATEBAAAACjE4OTUwMDIzNDIDAAAAAjc5AgAAAAQxMDI4BAAAAAEwBwAAAAg4LzgvMjAxOQgAAAAJMy8zMS8yMDE4CQAAAAEwJWlgOEMc1whUer95QxzXCCxDSVEuVFNFOjcwMTIuSVFfSU1QVVRfT1BFUl9MRUFTRV9ERVBSLkZZMjAxNQEAAAAfPgYAAwAAAAAA2ClfOEMc1wiFZct5QxzXCCVDSVEuU1dYOkFCQk4uSVFfU1BFQ0lBTF9ESVZfQ0YuRlkyMDExAQAAAF9IAAADAAAAAAA/DdczQxzXCMKa0XpDHNcIMUNJUS5UU0U6NzAxMi5JUV9DSEFOR0VfTkVUX1dPUktJTkdfQ0FQSVRBTC5GWTIwMTQBAAAAHz4GAAMAAAAAANgpXzhD</t>
  </si>
  <si>
    <t>HNcIVHq/eUMc1wgqQ0lRLkRCOlNJRS5JUV9ERUJUX0VRVUlWX09QRVJfTEVBU0UuRlkyMDEwAQAAADYDBgACAAAABDc4MDABCAAAAAUAAAABMQEAAAAKMTU3ODcyNzMyMQMAAAACNTACAAAABTIxNjcxBAAAAAEwBwAAAAg4LzgvMjAxOQgAAAAJOS8zMC8yMDEwCQAAAAEwG/tdNUMc1wjoIw56QxzXCBlDSVEuREI6U0lFLklRX0VCSVQuRlkyMDA4AQAAADYDBgACAAAABDQ2MTcBCAAAAAUAAAABMQEAAAAKMTQxNDY2MzcyMAMAAAACNTACAAAAAzQwMAQAAAABMAcAAAAIOC84LzIwMTkIAAAACTkvMzAvMjAwOAkAAAABMBv7XTVDHNcIh/glekMc1wgmQ0lRLk5ZU0U6VVRYLklRX0NVU1RPTV9CRVRBLjIwMDkvMTIvMzEBAAAA/m0CAAIAAAAQMS4xNzAwMzk4MzgxOTkzOQB3Y3dXQxzXCDFihHtDHNcIJENJUS5UU0U6NzAxMi5JUV9FQklUREEuRlkyMDEzLi4uLkpQWQEAAAAfPgYAAgAAAAU5MDQ0NwEIAAAABQAAAAExAQAAAAoxNjI2MzAxMzc2AwAAAAI3OQIAAAAENDA1MQQAAAABMAcAAAAIOC84LzIwMTkIAAAACTMvMzEvMjAxMwkAAAABMIfk7S9DHNcI+vBPe0Mc1wgeQ0lRLkRCOlNJRS5JUV9UT1RBTF9SRVYuRlkyMDA4AQAAADYDBgACAAAABTc3MzI3AQgAAAAFAAAAATEBAAAACjE0MTQ2NjM3MjADAAAAAjUwAgAAAAIyOAQAAAABMAcAAAAIOC84LzIwMTkIAAAACTkvMzAvMjAwOAkAAAABMBv7XTVDHNcI</t>
  </si>
  <si>
    <t>AjQhekMc1wglQ0lRLk5ZU0U6VVRYLklRX0JBU0lDX0VQU19JTkNMLkZZMjAwOAEAAAD+bQIAAgAAAAE1AQgAAAAFAAAAATEBAAAACjE0Mjg4MDIyNzQDAAAAAzE2MAIAAAABOQQAAAABMAcAAAAIOC84LzIwMTkIAAAACjEyLzMxLzIwMDgJAAAAATB4lhMzQxzXCOARyHpDHNcIJ0NJUS5UU0U6NzAwMy5JUV9DRk9fQ1VSUkVOVF9MSUFCLkZZMjAwOQEAAADZVw0AAgAAAAgwLjA1ODI0NgEIAAAABQAAAAExAQAAAAoxMzgxNTIyNzk5AwAAAAI3OQIAAAAENDE4NQQAAAABMAcAAAAIOC84LzIwMTkIAAAACTMvMzEvMjAwOQkAAAABMFlPLTFDHNcIJOIde0Mc1wgoQ0lRLlRTRTo3MDEyLklRX1RPVEFMX0RJVl9QQUlEX0NGLkZZMjAxNgEAAAAfPgYAAgAAAAYtMjAwMjIBCAAAAAUAAAABMQEAAAAKMTgyMjYxOTA3MAMAAAACNzkCAAAABDIwMjIEAAAAATAHAAAACDgvOC8yMDE5CAAAAAkzLzMxLzIwMTYJAAAAATDYKV84QxzXCI/cwXlDHNcIK0NJUS5UU0U6NjUwMS5JUV9NSU5PUklUWV9JTlRFUkVTVF9JUy5GWTIwMTYBAAAAmy0CAAIAAAAHLTEyMjU5OAEIAAAABQAAAAExAQAAAAoxNzk3NTU0NDUxAwAAAAI3OQIAAAACODMEAAAAATAHAAAACDgvOC8yMDE5CAAAAAkzLzMxLzIwMTYJAAAAATDTG0w6QxzXCP9EhnlDHNcIJkNJUS5UU0U6NjM2Ny5JUV9BU1NFVF9XUklURURPV04uRlkyMDE0AQAAAFRdDQADAAAA</t>
  </si>
  <si>
    <t>AAB3Emw2QxzXCG/lMXpDHNcIIkNJUS5UU0U6NzAxMy5JUV9EQV9TVVBQTF9DRi5GWTIwMTQBAAAAnFcNAAIAAAAFNTMwOTkBCAAAAAUAAAABMQEAAAAKMTY4NzA0NDY0NgMAAAACNzkCAAAABDIxNzEEAAAAATAHAAAACDgvOC8yMDE5CAAAAAkzLzMxLzIwMTQJAAAAATAdTME4QxzXCMdBpXlDHNcIG0NJUS5UU0U6NzAxMi5JUV9FQklULkZZMjAxNwEAAAAfPgYAAgAAAAU0NTk2MQEIAAAABQAAAAExAQAAAAoxODQ4NjczNTc3AwAAAAI3OQIAAAADNDAwBAAAAAEwBwAAAAg4LzgvMjAxOQgAAAAJMy8zMS8yMDE3CQAAAAEw2ClfOEMc1wgGmwR6QxzXCChDSVEuTllTRTpVVFguSVFfVE9UQUxfRElWX1BBSURfQ0YuRlkyMDA5AQAAAP5tAgACAAAABS0xMzU2AQgAAAAFAAAAATEBAAAACjE0OTU0MTA0MzADAAAAAzE2MAIAAAAEMjAyMgQAAAABMAcAAAAIOC84LzIwMTkIAAAACjEyLzMxLzIwMDkJAAAAATAQOtMyQxzXCL0j23pDHNcIJENJUS5UU0U6NzAwMy5JUV9FUVVJVFlfTUVUSE9ELkZZMjAxNgEAAADZVw0AAwAAAAAAvuvLNkMc1wjgqTZ6QxzXCCFDSVEuRU5YVFBBOlNVLklRX0JVSUxESU5HUy5GWTIwMTUBAAAAXmgKAAIAAAAEMTg5NgEIAAAABQAAAAExAQAAAAoxODI4MTI1OTQ0AwAAAAI1MAIAAAAEMzAyMwQAAAABMAcAAAAIOC84LzIwMTkIAAAACjEyLzMxLzIwMTUJAAAAATClyDg0QxzXCFJoeXpD</t>
  </si>
  <si>
    <t>HNcIGkNJUS5FTlhUUEE6U1UuSVFfQVAuRlkyMDE2AQAAAF5oCgACAAAABDQxNDYBCAAAAAUAAAABMQEAAAAKMTg3NDI4ODE4MQMAAAACNTACAAAABDEwMTgEAAAAATAHAAAACDgvOC8yMDE5CAAAAAoxMi8zMS8yMDE2CQAAAAEwpcg4NEMc1wgq8YJ6QxzXCCxDSVEuVFNFOjcwMDMuSVFfTkVUX0RFQlRfRUJJVERBX0NBUEVYLkZZMjAxNgEAAADZVw0AAgAAAAc3LjUwMTMzAQgAAAAFAAAAATEBAAAACjE3OTg4OTQ4ODUDAAAAAjc5AgAAAAUyMzMxNAQAAAABMAcAAAAIOC84LzIwMTkIAAAACTMvMzEvMjAxNgkAAAABMFlPLTFDHNcI1Qgle0Mc1wggQ0lRLk5ZU0U6R0UuSVFfSU5DX0VRVUlUWS5GWTIwMTgBAAAAh7MCAAIAAAAELTI3MgEIAAAABQAAAAExAQAAAAoxOTQ3MTc5MTU0AwAAAAMxNjACAAAAAjQ3BAAAAAEwBwAAAAg4LzgvMjAxOQgAAAAKMTIvMzEvMjAxOAkAAAABMHlLTTVDHNcI1btJekMc1wgmQ0lRLlRTRTo2MzY3LklRX0NBU0hfQUNRVUlSRV9DRi5GWTIwMTABAAAAVF0NAAIAAAAFLTUwNjIBCAAAAAUAAAABMQEAAAAKMTM4NjcyMzc4MQMAAAACNzkCAAAABDIwNTcEAAAAATAHAAAACDgvOC8yMDE5CAAAAAkzLzMxLzIwMTAJAAAAATDY1Go2QxzXCIf4JXpDHNcIH0NJUS5UU0U6NjUwMS5JUV9EQV9TVVBQTC5GWTIwMTIBAAAAmy0CAAMAAAAAAHMPxzlDHNcIEKppeUMc1wg0Q0lRLlRTRTo2</t>
  </si>
  <si>
    <t>MzAyLklRX1RPVEFMX09VVFNUQU5ESU5HX0ZJTElOR19EQVRFLkZZMjAwOAEAAABjWA0AAgAAAAoxMjAuNzE2Mjc5AQQAAAAFAAAAATUBAAAACjEwNjU1NTUxNzACAAAABTI0MTUzBgAAAAEwhW+/N0Mc1wjDO+N5QxzXCChDSVEuVFNFOjcwMDMuSVFfVE9UQUxfREVCVF9JU1NVRUQuRlkyMDE5AQAAANlXDQACAAAABTIwMTk0AQgAAAAFAAAAATEBAAAACjE5Njk5NDk5MjYDAAAAAjc5AgAAAAQyMTYxBAAAAAEwBwAAAAg4LzgvMjAxOQgAAAAJMy8zMS8yMDE5CQAAAAEwvuvLNkMc1wgjhhB6QxzXCC1DSVEuVFNFOjcwMTMuSVFfT1RIRVJfSU5WRVNUX0FDVF9TVVBQTC5GWTIwMTIBAAAAnFcNAAIAAAAFLTE1NTkBCAAAAAUAAAABMQEAAAAKMTU1NDMzNzA3NgMAAAACNzkCAAAABDIwNTEEAAAAATAHAAAACDgvOC8yMDE5CAAAAAkzLzMxLzIwMTIJAAAAATBMZGs5QxzXCGb0lnlDHNcIKENJUS5UU0U6NjM2Ny5JUV9UT1RBTF9ESVZfUEFJRF9DRi5GWTIwMTkBAAAAVF0NAAIAAAAGLTQyNDA3AQgAAAAFAAAAATEBAAAACjE5NzAwNTE1MDcDAAAAAjc5AgAAAAQyMDIyBAAAAAEwBwAAAAg4LzgvMjAxOQgAAAAJMy8zMS8yMDE5CQAAAAEwXotLNkMc1wgdfW16QxzXCCRDSVEuVFNFOjcwMDMuSVFfT1RIRVJfTElBQl9MVC5GWTIwMTcBAAAA2VcNAAIAAAAFMjE3ODABCAAAAAUAAAABMQEAAAAKMTg0ODY3MzI4MAMA</t>
  </si>
  <si>
    <t>AAACNzkCAAAABDEwNjIEAAAAATAHAAAACDgvOC8yMDE5CAAAAAkzLzMxLzIwMTcJAAAAATC+68s2QxzXCIZfCXpDHNcIKENJUS5UU0U6NzAxMy5JUV9UT1RBTF9ERUJUX0VCSVREQS5GWTIwMTgBAAAAnFcNAAIAAAAIMi4zNDEyMjYBCAAAAAUAAAABMQEAAAAKMTk2OTE1NDQzMQMAAAACNzkCAAAABDQxOTIEAAAAATAHAAAACDgvOC8yMDE5CAAAAAkzLzMxLzIwMTgJAAAAATDIFuAxQxzXCBVrJ3tDHNcIJUNJUS5UU0U6NzAwMy5JUV9TVF9ERUJUX1JFUEFJRC5GWTIwMTABAAAA2VcNAAIAAAAGLTE3ODk0AQgAAAAFAAAAATEBAAAACjEzODE1MjMwOTQDAAAAAjc5AgAAAAQyMDQ0BAAAAAEwBwAAAAg4LzgvMjAxOQgAAAAJMy8zMS8yMDEwCQAAAAEw9e9DN0Mc1whUer95QxzXCB9DSVEuVFNFOjcwMTMuSVFfRUJJVF9JTlQuRlkyMDA5AQAAAJxXDQACAAAACDEuOTM4NzM5AQgAAAAFAAAAATEBAAAACjEzODEzMDY5NDYDAAAAAjc5AgAAAAQ0MTg5BAAAAAEwBwAAAAg4LzgvMjAxOQgAAAAJMy8zMS8yMDA5CQAAAAEwyBbgMUMc1whazSl7QxzXCCBDSVEuREI6U0lFLklRX0xFVkVSRURfRkNGLkZZMjAxNwEAAAA2AwYAAgAAAAgxNDQ2LjEyNQEIAAAABQAAAAExAQAAAAoxOTI4MDQwMTYxAwAAAAI1MAIAAAAENDQyMgQAAAABMAcAAAAIOC84LzIwMTkIAAAACTkvMzAvMjAxNwkAAAABMPIG4jRDHNcIkD6RekMc</t>
  </si>
  <si>
    <t>1wgoQ0lRLkVOWFRQQTpTVS5JUV9NQVJLRVRDQVAuMjAxMS8zLzMxLkpQWQEAAABeaAoAAgAAAA4zNzg5OTM4LjAzNjEzNwEGAAAABQAAAAExAQAAAAoxNDMwMzc5NjM2AwAAAAI3OQIAAAAGMTAwMDU0BAAAAAEwBwAAAAkzLzMxLzIwMTFFcMdTQxzXCNoz/5lDHNcIKUNJUS5UU0U6NjM2Ny5JUV9JTlZFU1RfU0VDVVJJVFlfQ0YuRlkyMDA5AQAAAFRdDQACAAAABi0yMjU2NgEIAAAABQAAAAExAQAAAAoxMzg2NzI0MTQxAwAAAAI3OQIAAAAEMjAyNwQAAAABMAcAAAAIOC84LzIwMTkIAAAACTMvMzEvMjAwOQkAAAABMNjUajZDHNcI6CMOekMc1wgXQ0lRLkRCOlNJRS5JUV9SRS5GWTIwMTIBAAAANgMGAAIAAAAFMjQ2NjABCAAAAAUAAAABMQEAAAAKMTY0ODA0MjM4MQMAAAACNTACAAAABDEyMjIEAAAAATAHAAAACDgvOC8yMDE5CAAAAAk5LzMwLzIwMTIJAAAAATAb+101QxzXCIPfb3pDHNcIL0NJUS5OWVNFOlVUWC5JUV9PVEhFUl9OT05fT1BFUl9FWFBfU1VQUEwuRlkyMDEzAQAAAP5tAgADAAAAAABfnNUyQxzXCHBit3pDHNcII0NJUS5UU0U6NjUwMS5JUV9ESUxVVF9XRUlHSFQuRlkyMDExAQAAAJstAgACAAAACjk2Ni4yMzY0NTMAcw/HOUMc1wifU7h5QxzXCCxDSVEuREI6U0lFLklRX09USEVSX0ZJTkFOQ0VfQUNUX1NVUFBMLkZZMjAxMwEAAAA2AwYAAgAAAAQtMzI3AQgAAAAFAAAAATEBAAAACjE3</t>
  </si>
  <si>
    <t>MTExMDI4ODcDAAAAAjUwAgAAAAQyMDUwBAAAAAEwBwAAAAg4LzgvMjAxOQgAAAAJOS8zMC8yMDEzCQAAAAEwG/tdNUMc1wiLwdh6QxzXCDBDSVEuVFNFOjcwMTIuSVFfVE9UQUxfT1VUU1RBTkRJTkdfQlNfREFURS5GWTIwMTYBAAAAHz4GAAIAAAAKMTY3LjA1NzYzMwEEAAAABQAAAAE1AQAAAAoxODIyNjE5MDcwAgAAAAUyNDE1MgYAAAABMNgpXzhDHNcIc+vzeUMc1wggQ0lRLlRTRTo2MzY3LklRX0NIQU5HRV9BUi5GWTIwMTQBAAAAVF0NAAIAAAAGLTMwODE2AQgAAAAFAAAAATEBAAAACjE2ODczNDI1ODcDAAAAAjc5AgAAAAQyMDE4BAAAAAEwBwAAAAg4LzgvMjAxOQgAAAAJMy8zMS8yMDE0CQAAAAEwdxJsNkMc1whHliN6QxzXCChDSVEuVFNFOjcwMTEuSVFfVE9UQUxfTElBQl9FUVVJVFkuRlkyMDE5AQAAAK5JCwACAAAABzUxNDI3MjMBCAAAAAUAAAABMQEAAAAKMTk3MDA1MTQ2MQMAAAACNzkCAAAABDEwMTMEAAAAATAHAAAACDgvOC8yMDE5CAAAAAkzLzMxLzIwMTkJAAAAATAXW+Q6QxzXCMdcW3lDHNcIIENJUS5UU0U6NjM2Ny5JUV9ESVZfU0hBUkUuRlkyMDEzAQAAAFRdDQACAAAAAjM2AQgAAAAFAAAAATEBAAAACjE2MjU0NTc2MzkDAAAAAjc5AgAAAAQzMDU4BAAAAAEwBwAAAAg4LzgvMjAxOQgAAAAJMy8zMS8yMDEzCQAAAAEwdxJsNkMc1wiH+CV6QxzXCCBDSVEuVFNFOjY1MDEuSVFfRlVM</t>
  </si>
  <si>
    <t>TF9USU1FLkZZMjAxMwEAAACbLQIAAgAAAAYzMjYyNDAAWkvIOUMc1wgXNlR5QxzXCC5DSVEuVFNFOjcwMTEuSVFfVE9UQUxfTElBQl9UT1RBTF9BU1NFVFMuRlkyMDA4AQAAAK5JCwACAAAABjY4LjExMgEIAAAABQAAAAExAQAAAAoxMjY4OTY0MjQ1AwAAAAI3OQIAAAAENDE4OAQAAAABMAcAAAAIOC84LzIwMTkIAAAACTMvMzEvMjAwOAkAAAABMHrJ0TFDHNcImUriekMc1wgmQ0lRLlRTRTo3MDEyLklRX0VYVFJBX0FDQ19JVEVNUy5GWTIwMTUBAAAAHz4GAAMAAAAAANgpXzhDHNcIq74qekMc1wguQ0lRLk5ZU0U6R0UuSVFfSU1QVVRfT1BFUl9MRUFTRV9JTlRfRVhQLkZZMjAwOAEAAACHswIAAgAAAAk2Ny43MzY3MDQBCAAAAAUAAAABMQEAAAAKMTQzMzQ1NDE3MwMAAAADMTYwAgAAAAUyMTY3MgQAAAABMAcAAAAIOC84LzIwMTkIAAAACjEyLzMxLzIwMDgJAAAAATAuTdQ1QxzXCKy4aHpDHNcIKkNJUS5UU0U6NzAxMS5JUV9UT1RBTF9BU1NFVFMuRlkyMDEzLi4uLkpQWQEAAACuSQsAAgAAAAczOTM1MTE5AQgAAAAFAAAAATEBAAAACjE2MjU0NTc2MDQDAAAAAjc5AgAAAAQxMDA3BAAAAAEwBwAAAAg4LzgvMjAxOQgAAAAJMy8zMS8yMDEzCQAAAAEwLCo6MEMc1whgPl57QxzXCC1DSVEuRU5YVFBBOlNVLklRX05FVF9ERUJUX0VCSVREQV9DQVBFWC5GWTIwMDgBAAAAXmgKAAIAAAAIMS41MzU2ODkBCAAA</t>
  </si>
  <si>
    <t>AAUAAAABMQEAAAAKMTMyNDMwNzc0MAMAAAACNTACAAAABTIzMzE0BAAAAAEwBwAAAAg4LzgvMjAxOQgAAAAKMTIvMzEvMjAwOAkAAAABMNMu6DBDHNcI7Hw6e0Mc1wgfQ0lRLk5ZU0U6VVRYLklRX1RSRUFTVVJZLkZZMjAxMgEAAAD+bQIAAgAAAAYtMTkyNTEBCAAAAAUAAAABMQEAAAAKMTcxNzc3NjE3MwMAAAADMTYwAgAAAAQxMjQ4BAAAAAEwBwAAAAg4LzgvMjAxOQgAAAAKMTIvMzEvMjAxMgkAAAABMF+c1TJDHNcI7oXdekMc1wgcQ0lRLlRTRTo3MDExLklRX0NBUEVYLkZZMjAwNgEAAACuSQsAAgAAAActMTIzOTc0AQgAAAAFAAAAATEBAAAACjEyNjg5NjU0ODMDAAAAAjc5AgAAAAQyMDIxBAAAAAEwBwAAAAg4LzgvMjAxOQgAAAAJMy8zMS8yMDA2CQAAAAEw9m33L0Mc1wjC4EtLQxzXCCJDSVEuTllTRTpHRS5JUV9HUk9TU19NQVJHSU4uRlkyMDE2AQAAAIezAgACAAAABzIwLjU3NjIBCAAAAAUAAAABMQEAAAAKMTk0NzE3OTExNgMAAAADMTYwAgAAAAQ0MDc0BAAAAAEwBwAAAAg4LzgvMjAxOQgAAAAKMTIvMzEvMjAxNgkAAAABMKwZ9DBDHNcIbEE/e0Mc1wgjQ0lRLk5ZU0U6R0UuSVFfQ1VSUkVOVF9SQVRJTy5GWTIwMTIBAAAAh7MCAAIAAAAIMi40MTUyMDEBCAAAAAUAAAABMQEAAAAKMTc2Nzg5ODk0OAMAAAADMTYwAgAAAAQ0MDMwBAAAAAEwBwAAAAg4LzgvMjAxOQgAAAAKMTIvMzEvMjAxMgkA</t>
  </si>
  <si>
    <t>AAABMKwZ9DBDHNcIIt88e0Mc1wgkQ0lRLkVOWFRQQTpTVS5JUV9PVEhFUl9FUVVJVFkuRlkyMDEwAQAAAF5oCgACAAAAAy0xOQEIAAAABQAAAAExAQAAAAoxNTE3Nzk5ODM4AwAAAAI1MAIAAAAEMTAyOAQAAAABMAcAAAAIOC84LzIwMTkIAAAACjEyLzMxLzIwMTAJAAAAATBlZjY0QxzXCOyC/HpDHNcIIENJUS5UU0U6NzAxMi5JUV9NQUNISU5FUlkuRlkyMDE0AQAAAB8+BgADAAAAAADYKV84QxzXCFR6v3lDHNcIIUNJUS5OWVNFOkdFLklRX0xFVkVSRURfRkNGLkZZMjAxNgEAAACHswIAAgAAAAoxMDU0NTEuNjI1AQgAAAAFAAAAATEBAAAACjE5NDcxNzkxMTYDAAAAAzE2MAIAAAAENDQyMgQAAAABMAcAAAAIOC84LzIwMTkIAAAACjEyLzMxLzIwMTYJAAAAATAc6Uo1QxzXCHhZR3pDHNcIKUNJUS5UU0U6NzAwMy5JUV9UT1RBTF9ERUJUX0NBUElUQUwuRlkyMDE2AQAAANlXDQACAAAABzQyLjAzMTgBCAAAAAUAAAABMQEAAAAKMTc5ODg5NDg4NQMAAAACNzkCAAAABDQxODYEAAAAATAHAAAACDgvOC8yMDE5CAAAAAkzLzMxLzIwMTYJAAAAATBZTy0xQxzXCE7KSHtDHNcIJUNJUS5OWVNFOlVUWC5JUV9QUkVGX0RJVl9PVEhFUi5GWTIwMTgBAAAA/m0CAAMAAAAAAG3EvTJDHNcIXNAKe0Mc1wggQ0lRLk5ZU0U6R0UuSVFfQ0FTSF9UQVhFUy5GWTIwMTIBAAAAh7MCAAIAAAAEMzIzNwEIAAAABQAAAAExAQAA</t>
  </si>
  <si>
    <t>AAoxNzY3ODk4OTQ4AwAAAAMxNjACAAAABDMwNTMEAAAAATAHAAAACDgvOC8yMDE5CAAAAAoxMi8zMS8yMDEyCQAAAAEwMdzVNUMc1wiQPpF6QxzXCCxDSVEuTllTRTpHRS5JUV9ERUZfVEFYX0FTU0VUU19DVVJSRU5ULkZZMjAwOAEAAACHswIAAwAAAAAALk3UNUMc1wihQXJ6QxzXCCVDSVEuVFNFOjYzNjcuSVFfREFZU19TQUxFU19PVVQuRlkyMDE4AQAAAFRdDQACAAAACDYwLjAwODkyAQgAAAAFAAAAATEBAAAACjE4OTUwMDI0MjEDAAAAAjc5AgAAAAQ0MDQyBAAAAAEwBwAAAAg4LzgvMjAxOQgAAAAJMy8zMS8yMDE4CQAAAAEwrBn0MEMc1wjZFHZ7QxzXCCJDSVEuVFNFOjYzNjcuSVFfRUJJVF9NQVJHSU4uRlkyMDA4AQAAAFRdDQACAAAABjkuOTIxOAEIAAAABQAAAAExAQAAAAoxMDU4OTE1MDE0AwAAAAI3OQIAAAAENDA1MwQAAAABMAcAAAAIOC84LzIwMTkIAAAACTMvMzEvMjAwOAkAAAABMDu38TBDHNcInrJze0Mc1wgqQ0lRLk5ZU0U6VVRYLklRX0NVUlJFTlRfUE9SVF9MRUFTRVMuRlkyMDExAQAAAP5tAgADAAAAAABfnNUyQxzXCM6dsnpDHNcIHENJUS5UU0U6NzAxMS5JUV9DQVBFWC5GWTIwMTgBAAAArkkLAAIAAAAHLTE2NTE2OAEIAAAABQAAAAExAQAAAAoxODk0MDg0NjMyAwAAAAI3OQIAAAAEMjAyMQQAAAABMAcAAAAIOC84LzIwMTkIAAAACTMvMzEvMjAxOAkAAAABMBdb5DpDHNcIx1xb</t>
  </si>
  <si>
    <t>eUMc1wghQ0lRLk5ZU0U6VVRYLklRX0VBUk5JTkdfQ08uRlkyMDA5AQAAAP5tAgACAAAABDQxNzkBCAAAAAUAAAABMQEAAAAKMTQ5NTQxMDQzMAMAAAADMTYwAgAAAAE3BAAAAAEwBwAAAAg4LzgvMjAxOQgAAAAKMTIvMzEvMjAwOQkAAAABMBA60zJDHNcIzp2yekMc1wglQ0lRLk5ZU0U6VVRYLklRX1NUX0RFQlRfUkVQQUlELkZZMjAxMQEAAAD+bQIAAwAAAAAAX5zVMkMc1wjUl/B6QxzXCCJDSVEuVFNFOjYzMDIuSVFfTEVWRVJFRF9GQ0YuRlkyMDEyAQAAAGNYDQACAAAACDM4OTIuODc1AQgAAAAFAAAAATEBAAAACjE1NTQ5NTA2NzkDAAAAAjc5AgAAAAQ0NDIyBAAAAAEwBwAAAAg4LzgvMjAxOQgAAAAJMy8zMS8yMDEyCQAAAAEwhW+/N0Mc1whB/QZ6QxzXCChDSVEuVFNFOjcwMDMuSVFfVE9UQUxfRElWX1BBSURfQ0YuRlkyMDEwAQAAANlXDQACAAAABS0zMjgwAQgAAAAFAAAAATEBAAAACjEzODE1MjMwOTQDAAAAAjc5AgAAAAQyMDIyBAAAAAEwBwAAAAg4LzgvMjAxOQgAAAAJMy8zMS8yMDEwCQAAAAEw9e9DN0Mc1wi8wQt6QxzXCBtDSVEuRU5YVFBBOlNVLklRX0VCVC5GWTIwMTIBAAAAXmgKAAIAAAAEMjQ1NAEIAAAABQAAAAExAQAAAAoxNjU5MzQ0MTI2AwAAAAI1MAIAAAADMTM5BAAAAAEwBwAAAAg4LzgvMjAxOQgAAAAKMTIvMzEvMjAxMgkAAAABMGVmNjRDHNcIZVOFekMc1wgiQ0lRLlRTRTo3</t>
  </si>
  <si>
    <t>MDEyLklRX0NBU0hfSU5WRVNULkZZMjAxNQEAAAAfPgYAAgAAAAYtNjczOTcBCAAAAAUAAAABMQEAAAAKMTgyMjYxOTA0OQMAAAACNzkCAAAABDIwMDUEAAAAATAHAAAACDgvOC8yMDE5CAAAAAkzLzMxLzIwMTUJAAAAATDYKV84QxzXCIVly3lDHNcIKENJUS5UU0U6NjM2Ny5JUV9QUk9WX0JBRF9ERUJUU19DRi5GWTIwMTgBAAAAVF0NAAMAAAAAAF6LSzZDHNcIL4MvekMc1wgnQ0lRLlRTRTo3MDEyLklRX0NIQU5HRV9JTlZFTlRPUlkuRlkyMDA5AQAAAB8+BgACAAAABi01NDcwOAEIAAAABQAAAAExAQAAAAoxMzgwNjMxMDI3AwAAAAI3OQIAAAAEMjA5OQQAAAABMAcAAAAIOC84LzIwMTkIAAAACTMvMzEvMjAwOQkAAAABMFw+hDhDHNcIIInxeUMc1wgwQ0lRLkVOWFRQQTpTVS5JUV9JTVBVVF9PUEVSX0xFQVNFX0lOVF9FWFAuRlkyMDA3AQAAAF5oCgACAAAACTU2LjU5MTQ3MgEIAAAABQAAAAExAQAAAAoxMTM3ODU0MjQ4AwAAAAI1MAIAAAAFMjE2NzIEAAAAATAHAAAACDgvOC8yMDE5CAAAAAoxMi8zMS8yMDA3CQAAAAEw8gbiNEMc1whnVmZ6QxzXCB9DSVEuTllTRTpVVFguSVFfRUJUX0VYQ0wuRlkyMDEyAQAAAP5tAgACAAAABDY3MDgBCAAAAAUAAAABMQEAAAAKMTcxNzc3NjE3MwMAAAADMTYwAgAAAAE0BAAAAAEwBwAAAAg4LzgvMjAxOQgAAAAKMTIvMzEvMjAxMgkAAAABMF+c1TJDHNcI3hSpekMc</t>
  </si>
  <si>
    <t>1wgoQ0lRLlRTRTo3MDEyLklRX1RPVEFMX0RFQlRfRVFVSVRZLkZZMjAxOQEAAAAfPgYAAgAAAAc4OS4yNjYyAQgAAAAFAAAAATEBAAAACjE5Njk5NTAwODcDAAAAAjc5AgAAAAQ0MDM0BAAAAAEwBwAAAAg4LzgvMjAxOQgAAAAJMy8zMS8yMDE5CQAAAAEwWU8tMUMc1wiKuDV7QxzXCC9DSVEuVFNFOjcwMTMuSVFfT1RIRVJfTk9OX09QRVJfRVhQX1NVUFBMLkZZMjAxNgEAAACcVw0AAgAAAAUtNzM3MgEIAAAABQAAAAExAQAAAAoxODE2NzEwODQwAwAAAAI3OQIAAAACODUEAAAAATAHAAAACDgvOC8yMDE5CAAAAAkzLzMxLzIwMTYJAAAAATAdTME4QxzXCOG4m3lDHNcIK0NJUS5TV1g6QUJCTi5JUV9NSU5PUklUWV9JTlRFUkVTVF9DRi5GWTIwMTUBAAAAX0gAAAMAAAAAAHiWEzNDHNcIjjuwekMc1wggQ0lRLlRTRTo2NTAxLklRX0lOVkVOVE9SWS5GWTIwMTABAAAAmy0CAAIAAAAHMTIyMjA3NwEIAAAABQAAAAExAQAAAAoxNDU5NDcxMDkyAwAAAAI3OQIAAAAEMTA0MwQAAAABMAcAAAAIOC84LzIwMTkIAAAACTMvMzEvMjAxMAkAAAABMHMPxzlDHNcIFxueeUMc1wgZQ0lRLlRTRTo2NTAxLklRX0RPLkZZMjAxOAEAAACbLQIAAgAAAAYtMTYwMjABCAAAAAUAAAABMQEAAAAKMTk2OTkwMzI5MQMAAAACNzkCAAAAAjQwBAAAAAEwBwAAAAg4LzgvMjAxOQgAAAAJMy8zMS8yMDE4CQAAAAEwQ1hNOkMc1wg1kpR5</t>
  </si>
  <si>
    <t>QxzXCChDSVEuVFNFOjYzNjcuSVFfQ1VSUkVOVF9QT1JUX0RFQlQuRlkyMDE2AQAAAFRdDQACAAAABTcyOTQwAQgAAAAFAAAAATEBAAAACjE3OTg4OTUwMTEDAAAAAjc5AgAAAAQxMjk3BAAAAAEwBwAAAAg4LzgvMjAxOQgAAAAJMy8zMS8yMDE2CQAAAAEw2vxJNkMc1wiH+CV6QxzXCCFDSVEuVFNFOjY1MDEuSVFfQ09NTU9OX1JFUC5GWTIwMTkBAAAAmy0CAAIAAAAELTIzMQEIAAAABQAAAAExAQAAAAoxOTY5OTAzMzA3AwAAAAI3OQIAAAAEMjE2NAQAAAABMAcAAAAIOC84LzIwMTkIAAAACTMvMzEvMjAxOQkAAAABMNqoTTpDHNcIZvSWeUMc1wgdQ0lRLlRTRTo2NTAxLklRX0dBX0VYUC5GWTIwMTcBAAAAmy0CAAMAAAAAANMbTDpDHNcINZKUeUMc1wgmQ0lRLlNXWDpBQkJOLklRX09USEVSX0xUX0FTU0VUUy5GWTIwMTUBAAAAX0gAAAIAAAADNTgyAQgAAAAFAAAAATEBAAAACjE4NzU3MzUzNDYDAAAAAzE2MAIAAAAEMTA2MAQAAAABMAcAAAAIOC84LzIwMTkIAAAACjEyLzMxLzIwMTUJAAAAATB4lhMzQxzXCIw4z3pDHNcIIkNJUS5UU0U6NjMwMi5JUV9BRFZFUlRJU0lORy5GWTIwMTQBAAAAY1gNAAMAAAAAAIVvvzdDHNcI1TgCekMc1wgkQ0lRLkRCOlNJRS5JUV9ERUZfVEFYX0xJQUJfTFQuRlkyMDEzAQAAADYDBgACAAAAAzUwNAEIAAAABQAAAAExAQAAAAoxNzExMTAyODg3AwAAAAI1MAIAAAAEMTAy</t>
  </si>
  <si>
    <t>NwQAAAABMAcAAAAIOC84LzIwMTkIAAAACTkvMzAvMjAxMwkAAAABMBv7XTVDHNcIEgZ3ekMc1wgfQ0lRLlRTRTo3MDEyLklRX1RPVEFMX0NBLkZZMjAxMQEAAAAfPgYAAgAAAAY5NTE3MTkBCAAAAAUAAAABMQEAAAAKMTYyNjMwMjE2NgMAAAACNzkCAAAABDEwMDgEAAAAATAHAAAACDgvOC8yMDE5CAAAAAkzLzMxLzIwMTEJAAAAATBcPoQ4QxzXCOS1unlDHNcIJENJUS5UU0U6NzAxMi5JUV9FQklUREFfTUFSR0lOLkZZMjAxMwEAAAAfPgYAAgAAAAY3LjAxNzQBCAAAAAUAAAABMQEAAAAKMTYyNjMwMTM3NgMAAAACNzkCAAAABDQwNDcEAAAAATAHAAAACDgvOC8yMDE5CAAAAAkzLzMxLzIwMTMJAAAAATDIFuAxQxzXCFrNKXtDHNcIJENJUS5TV1g6QUJCTi5JUV9TQUxFX0lOVEFOX0NGLkZZMjAxMwEAAABfSAAAAwAAAAAAPw3XM0Mc1wiGx5p6QxzXCCRDSVEuTllTRTpHRS5JUV9QUkVGX0RJVl9PVEhFUi5GWTIwMDgBAAAAh7MCAAIAAAACNzUBCAAAAAUAAAABMQEAAAAKMTQzMzQ1NDE3MwMAAAADMTYwAgAAAAI5NwQAAAABMAcAAAAIOC84LzIwMTkIAAAACjEyLzMxLzIwMDgJAAAAATAuTdQ1QxzXCHhZR3pDHNcIJUNJUS5UU0U6NjMwMi5JUV9SRVRVUk5fQ0FQSVRBTC5GWTIwMTgBAAAAY1gNAAIAAAAGOC45Mjk2AQgAAAAFAAAAATEBAAAACjE4OTUwMDIyMTYDAAAAAjc5AgAAAAQ0MzYzBAAAAAEwBwAA</t>
  </si>
  <si>
    <t>AAg4LzgvMjAxOQgAAAAJMy8zMS8yMDE4CQAAAAEwWU8tMUMc1wgVayd7QxzXCCFDSVEuREI6U0lFLklRX0JBU0lDX1dFSUdIVC5GWTIwMTIBAAAANgMGAAIAAAAHODc2LjA1MwAb+101QxzXCIXNXHpDHNcIKENJUS5UU0U6NzAxMy5JUV9UT1RBTF9ERUJUX1JFUEFJRC5GWTIwMTMBAAAAnFcNAAIAAAAGLTc5NDQ5AQgAAAAFAAAAATEBAAAACjE2MjU5NzUyMzIDAAAAAjc5AgAAAAQyMTY2BAAAAAEwBwAAAAg4LzgvMjAxOQgAAAAJMy8zMS8yMDEzCQAAAAEwTGRrOUMc1wgXuYF5QxzXCCVDSVEuTllTRTpVVFguSVFfT1RIRVJfQ0FfU1VQUEwuRlkyMDA3AQAAAP5tAgACAAAAAzk1NQEIAAAABQAAAAExAQAAAAoxMzI0MzA4MDc2AwAAAAMxNjACAAAABDEwNTUEAAAAATAHAAAACDgvOC8yMDE5CAAAAAoxMi8zMS8yMDA3CQAAAAEweJYTM0Mc1wjCmtF6QxzXCClDSVEuVFNFOjYzMDIuSVFfREVCVF9FUVVJVl9ORVRfUEJPLkZZMjAxNwEAAABjWA0AAgAAAAU0NDgzMgEIAAAABQAAAAExAQAAAAoxODQ4ODc5NDgyAwAAAAI3OQIAAAAFMjE2NzkEAAAAATAHAAAACDgvOC8yMDE5CAAAAAkzLzMxLzIwMTcJAAAAATDI8mU3QxzXCL9Q13lDHNcIH0NJUS5TV1g6QUJCTi5JUV9PUEVSX0lOQy5GWTIwMDgBAAAAX0gAAAIAAAAENTIyMgEIAAAABQAAAAExAQAAAAoxNDM2NzY5OTk1AwAAAAMxNjACAAAAAjIxBAAAAAEw</t>
  </si>
  <si>
    <t>BwAAAAg4LzgvMjAxOQgAAAAKMTIvMzEvMjAwOAkAAAABMMwqOzRDHNcIbVCkekMc1wguQ0lRLlRTRTo3MDExLklRX1RPVEFMX0RFQlRfRUJJVERBX0NBUEVYLkZZMjAxNgEAAACuSQsAAgAAAAgzLjMwMzc2OAEIAAAABQAAAAExAQAAAAoxNzk4MzM2NTQyAwAAAAI3OQIAAAAFMjMzMTMEAAAAATAHAAAACDgvOC8yMDE5CAAAAAkzLzMxLzIwMTYJAAAAATB6ydExQxzXCJipA3tDHNcIK0NJUS5FTlhUUEE6U1UuSVFfSU5DX1RBWF9QQVlfQ1VSUkVOVC5GWTIwMDgBAAAAXmgKAAIAAAAEMTMyMAEIAAAABQAAAAExAQAAAAoxMzI0MzA3NzQwAwAAAAI1MAIAAAAEMTA5NAQAAAABMAcAAAAIOC84LzIwMTkIAAAACjEyLzMxLzIwMDgJAAAAATBlZjY0QxzXCBt6jHpDHNcIH0NJUS5OWVNFOkdFLklRX09USEVSX1JFVi5GWTIwMTIBAAAAh7MCAAIAAAAFMjc3NDMBCAAAAAUAAAABMQEAAAAKMTc2Nzg5ODk0OAMAAAADMTYwAgAAAAMzNTcEAAAAATAHAAAACDgvOC8yMDE5CAAAAAoxMi8zMS8yMDEyCQAAAAEwMdzVNUMc1wgCNCF6QxzXCCJDSVEuVFNFOjYzNjcuSVFfT1RIRVJfSU5UQU4uRlkyMDE1AQAAAFRdDQACAAAABjIwNjc2MAEIAAAABQAAAAExAQAAAAoxNzQ1OTE2NTE2AwAAAAI3OQIAAAAEMTA0MAQAAAABMAcAAAAIOC84LzIwMTkIAAAACTMvMzEvMjAxNQkAAAABMNr8STZDHNcII4YQekMc1wggQ0lRLlRT</t>
  </si>
  <si>
    <t>RTo3MDAzLklRX1JEX0VYUF9GTi5GWTIwMTUBAAAA2VcNAAIAAAAEMzUwNwEIAAAABQAAAAExAQAAAAoxNzQ1OTE2NTI0AwAAAAI3OQIAAAAEMzE2OAQAAAABMAcAAAAIOC84LzIwMTkIAAAACTMvMzEvMjAxNQkAAAABMJiYyzZDHNcIbnT9eUMc1wgiQ0lRLk5ZU0U6R0UuSVFfUEVfRVhDTC4uMjAxOC8wMy8zMQEAAACHswIAAwAAAAJOTQEHAAAABQAAAAExAQAAAAoxODc1ODEwNTQwAwAAAAEwAgAAAAYxMDAwMjcEAAAAATAHAAAACTMvMjkvMjAxOAgAAAAJMy8yOS8yMDE4j9LJU0Mc1wh/hkN5QxzXCCdDSVEuVFNFOjcwMTIuSVFfQ0ZPX0NVUlJFTlRfTElBQi5GWTIwMTMBAAAAHz4GAAIAAAAIMC4wMzU5MDkBCAAAAAUAAAABMQEAAAAKMTYyNjMwMTM3NgMAAAACNzkCAAAABDQxODUEAAAAATAHAAAACDgvOC8yMDE5CAAAAAkzLzMxLzIwMTMJAAAAATAt7SoxQxzXCMiUD3tDHNcIIkNJUS5UU0U6NjUwMS5JUV9BU1NFVF9UVVJOUy5GWTIwMTgBAAAAmy0CAAIAAAAIMC45NDc3MzUBCAAAAAUAAAABMQEAAAAKMTk2OTkwMzI5MQMAAAACNzkCAAAABDQxNzcEAAAAATAHAAAACDgvOC8yMDE5CAAAAAkzLzMxLzIwMTgJAAAAATDbtN0xQxzXCENZFHtDHNcIKUNJUS5TV1g6QUJCTi5JUV9DT01NT05fUFJFRl9ESVZfQ0YuRlkyMDE0AQAAAF9IAAADAAAAAAB4lhMzQxzXCM6dsnpDHNcIKkNJUS5UU0U6NjM2Ny5J</t>
  </si>
  <si>
    <t>UV9DVVJSRU5UX1BPUlRfTEVBU0VTLkZZMjAxNQEAAABUXQ0AAgAAAAQxOTEzAQgAAAAFAAAAATEBAAAACjE3NDU5MTY1MTYDAAAAAjc5AgAAAAQxMDkwBAAAAAEwBwAAAAg4LzgvMjAxOQgAAAAJMy8zMS8yMDE1CQAAAAEw2vxJNkMc1wgCNCF6QxzXCCNDSVEuU1dYOkFCQk4uSVFfQkVUQV8yWVIuMjAxNC8xMi8zMQEAAABfSAAAAgAAABAxLjA3OTk1NzE2Mjg1MTU2AHdjd1dDHNcIMWKEe0Mc1wggQ0lRLlRTRTo3MDAzLklRX0xUX0lOVkVTVC5GWTIwMTgBAAAA2VcNAAIAAAAGMTE2Mzg2AQgAAAAFAAAAATEBAAAACjE4OTUwMDIzODMDAAAAAjc5AgAAAAQxMDU0BAAAAAEwBwAAAAg4LzgvMjAxOQgAAAAJMy8zMS8yMDE4CQAAAAEwvuvLNkMc1wir5hJ6QxzXCClDSVEuVFNFOjcwMDMuSVFfQ09NTU9OX1BSRUZfRElWX0NGLkZZMjAxOAEAAADZVw0AAgAAAAUtMjQxNgEIAAAABQAAAAExAQAAAAoxODk1MDAyMzgzAwAAAAI3OQIAAAAEMjA3MgQAAAABMAcAAAAIOC84LzIwMTkIAAAACTMvMzEvMjAxOAkAAAABML7ryzZDHNcIb+UxekMc1wgmQ0lRLkRCOlNJRS5JUV9UT1RBTF9MSUFCX0VRVUlUWS5GWTIwMTcBAAAANgMGAAIAAAAGMTM2MTExAQgAAAAFAAAAATEBAAAACjE5MjgwNDAxNjEDAAAAAjUwAgAAAAQxMDEzBAAAAAEwBwAAAAg4LzgvMjAxOQgAAAAJOS8zMC8yMDE3CQAAAAEw8gbiNEMc1whVZZh6</t>
  </si>
  <si>
    <t>QxzXCBtDSVEuVFNFOjYzNjcuSVFfQ09HUy5GWTIwMTcBAAAAVF0NAAIAAAAHMTMxMzAzMwEIAAAABQAAAAExAQAAAAoxODQ4ODc5NTIwAwAAAAI3OQIAAAACMzQEAAAAATAHAAAACDgvOC8yMDE5CAAAAAkzLzMxLzIwMTcJAAAAATDa/Ek2QxzXCJtHNHpDHNcIJ0NJUS5OWVNFOkdFLklRX0dXX0lOVEFOX0FNT1JUX0NGLkZZMjAxOAEAAACHswIAAgAAAAQyMjM0AQgAAAAFAAAAATEBAAAACjE5NDcxNzkxNTQDAAAAAzE2MAIAAAAEMjE4MgQAAAABMAcAAAAIOC84LzIwMTkIAAAACjEyLzMxLzIwMTgJAAAAATB5S001QxzXCIZfCXpDHNcIHkNJUS5EQjpTSUUuSVFfQlVJTERJTkdTLkZZMjAwOAEAAAA2AwYAAwAAAAAAG/tdNUMc1wgdfW16QxzXCCZDSVEuRU5YVFBBOlNVLklRX1BST1ZfQkFEX0RFQlRTLkZZMjAxMQEAAABeaAoAAwAAAAAAZWY2NEMc1whlU4V6QxzXCChDSVEuVFNFOjcwMTMuSVFfVE9UQUxfRElWX1BBSURfQ0YuRlkyMDE0AQAAAJxXDQACAAAABS03Mjg4AQgAAAAFAAAAATEBAAAACjE2ODcwNDQ2NDYDAAAAAjc5AgAAAAQyMDIyBAAAAAEwBwAAAAg4LzgvMjAxOQgAAAAJMy8zMS8yMDE0CQAAAAEwTGRrOUMc1whuEah5QxzXCBpDSVEuVFNFOjcwMDMuSVFfUkVWLkZZMjAxNwEAAADZVw0AAgAAAAY3MzE0NjQBCAAAAAUAAAABMQEAAAAKMTg0ODY3MzI4MAMAAAACNzkCAAAAAzExMgQAAAAB</t>
  </si>
  <si>
    <t>MAcAAAAIOC84LzIwMTkIAAAACTMvMzEvMjAxNwkAAAABML7ryzZDHNcIh/glekMc1wgaQ0lRLlRTRTo3MDExLklRX0NJUC5GWTIwMTYBAAAArkkLAAMAAAAAABdb5DpDHNcIoPpYeUMc1wgVQ0lRLi5JUV9JTlRFUkVTVF9FWFAuBQAAAAEAAAAIAAAAFChJbnZhbGlkIElkZW50aWZpZXIpYr5SXUMc1whivlJdQxzXCCJDSVEuVFNFOjcwMDMuSVFfR0FJTl9BU1NFVFMuRlkyMDA5AQAAANlXDQACAAAABDQ0MTQBCAAAAAUAAAABMQEAAAAKMTM4MTUyMjc5OQMAAAACNzkCAAAAAjU2BAAAAAEwBwAAAAg4LzgvMjAxOQgAAAAJMy8zMS8yMDA5CQAAAAEw9e9DN0Mc1wjVOAJ6QxzXCC5DSVEuVFNFOjcwMTIuSVFfVE9UQUxfTElBQl9UT1RBTF9BU1NFVFMuRlkyMDA4AQAAAB8+BgACAAAABzc2Ljg2MDcBCAAAAAUAAAABMQEAAAAKMTA2MTE5NzY5MgMAAAACNzkCAAAABDQxODgEAAAAATAHAAAACDgvOC8yMDE5CAAAAAkzLzMxLzIwMDgJAAAAATDIFuAxQxzXCJWmIntDHNcIKkNJUS5UU0U6NzAwMy5JUV9JTkNfVEFYX1BBWV9DVVJSRU5ULkZZMjAxMgEAAADZVw0AAgAAAAQ2MzI4AQgAAAAFAAAAATEBAAAACjE1NTQ5NTA3MjIDAAAAAjc5AgAAAAQxMDk0BAAAAAEwBwAAAAg4LzgvMjAxOQgAAAAJMy8zMS8yMDEyCQAAAAEwLfBEN0Mc1whcd955QxzXCBlDSVEuVFNFOjcwMDMuSVFfR1cuRlkyMDE1AQAAANlXDQAC</t>
  </si>
  <si>
    <t>AAAABDQ5NTgBCAAAAAUAAAABMQEAAAAKMTc0NTkxNjUyNAMAAAACNzkCAAAABDExNzEEAAAAATAHAAAACDgvOC8yMDE5CAAAAAkzLzMxLzIwMTUJAAAAATCYmMs2QxzXCIzQPXpDHNcIIENJUS5FTlhUUEE6U1UuSVFfQlZfU0hBUkUuRlkyMDEwAQAAAF5oCgACAAAACTI3LjY0ODMyMQEIAAAABQAAAAExAQAAAAoxNTE3Nzk5ODM4AwAAAAI1MAIAAAAENDAyMAQAAAABMAcAAAAIOC84LzIwMTkIAAAACjEyLzMxLzIwMTAJAAAAATBlZjY0QxzXCIvB2HpDHNcINENJUS5OWVNFOlVUWC5JUV9UT1RBTF9PVVRTVEFORElOR19GSUxJTkdfREFURS5GWTIwMTgBAAAA/m0CAAIAAAAHODUyLjA4MgEEAAAABQAAAAE1AQAAAAoxOTQ0MDQyMzA5AgAAAAUyNDE1MwYAAAABMG3EvTJDHNcI+gsGe0Mc1wgnQ0lRLlRTRTo3MDEzLklRX0NIQU5HRV9JTlZFTlRPUlkuRlkyMDExAQAAAJxXDQACAAAABTM4ODk1AQgAAAAFAAAAATEBAAAACjE0NjE2ODAxMTgDAAAAAjc5AgAAAAQyMDk5BAAAAAEwBwAAAAg4LzgvMjAxOQgAAAAJMy8zMS8yMDExCQAAAAEwINlpOUMc1whm9JZ5QxzXCCZDSVEuVFNFOjY1MDEuSVFfTFRfREVCVF9DQVBJVEFMLkZZMjAwOAEAAACbLQIAAgAAAAcyNC4zMjMzAQgAAAAFAAAAATEBAAAACjEzODEzODkyNDUDAAAAAjc5AgAAAAQ0MTg3BAAAAAEwBwAAAAg4LzgvMjAxOQgAAAAJMy8zMS8yMDA4CQAA</t>
  </si>
  <si>
    <t>AAEwi1DbMUMc1wijNe56QxzXCC1DSVEuU1dYOkFCQk4uSVFfT1RIRVJfSU5WRVNUX0FDVF9TVVBQTC5GWTIwMTcBAAAAX0gAAAIAAAAELTIzMgEIAAAABQAAAAExAQAAAAoxOTUxNDk5MDcxAwAAAAMxNjACAAAABDIwNTEEAAAAATAHAAAACDgvOC8yMDE5CAAAAAoxMi8zMS8yMDE3CQAAAAEweJYTM0Mc1wjOnbJ6QxzXCB9DSVEuU1dYOkFCQk4uSVFfRUJJVF9JTlQuRlkyMDEyAQAAAF9IAAACAAAACTEzLjg0OTgyOQEIAAAABQAAAAExAQAAAAoxNzI0NDk2OTMyAwAAAAMxNjACAAAABDQxODkEAAAAATAHAAAACDgvOC8yMDE5CAAAAAoxMi8zMS8yMDEyCQAAAAEw0y7oMEMc1wjgAmN7QxzXCBpDSVEuVFNFOjcwMTEuSVFfU0dBLkZZMjAwMwEAAACuSQsAAgAAAAYyNzQ2ODQBCAAAAAUAAAABMQEAAAAIMjk2NDE0MjkDAAAAAjc5AgAAAAIyMwQAAAABMAcAAAAIOC84LzIwMTkIAAAACTMvMzEvMjAwMwkAAAABMEaOPDBDHNcIiWw2S0Mc1wgXQ0lRLkRCOlNJRS5JUV9HVy5GWTIwMDkBAAAANgMGAAIAAAAFMTU3MjQBCAAAAAUAAAABMQEAAAAKMTQ4NDQ2NTAxMAMAAAACNTACAAAABDExNzEEAAAAATAHAAAACDgvOC8yMDE5CAAAAAk5LzMwLzIwMDkJAAAAATAb+101QxzXCD33RHpDHNcIJUNJUS5UU0U6NzAwMy5JUV9CQVNJQ19FUFNfSU5DTC5GWTIwMDgBAAAA2VcNAAIAAAAKMTk5Ljc5NjgyNAEIAAAABQAA</t>
  </si>
  <si>
    <t>AAExAQAAAAoxMDYxMTk5ODE5AwAAAAI3OQIAAAABOQQAAAABMAcAAAAIOC84LzIwMTkIAAAACTMvMzEvMjAwOAkAAAABMMjyZTdDHNcIq+YSekMc1wgqQ0lRLlRTRTo2MzY3LklRX0lOVEVSRVNUX0lOVkVTVF9JTkMuRlkyMDEwAQAAAFRdDQACAAAABDM5MzIBCAAAAAUAAAABMQEAAAAKMTM4NjcyMzc4MQMAAAACNzkCAAAAAjY1BAAAAAEwBwAAAAg4LzgvMjAxOQgAAAAJMy8zMS8yMDEwCQAAAAEw2NRqNkMc1wgdfW16QxzXCCVDSVEuVFNFOjcwMTEuSVFfQ0FTSF9TVF9JTlZFU1QuRlkyMDA5AQAAAK5JCwACAAAABjQzODA0OAEIAAAABQAAAAExAQAAAAoxMzc5MjMzNzczAwAAAAI3OQIAAAAEMTAwMgQAAAABMAcAAAAIOC84LzIwMTkIAAAACTMvMzEvMjAwOQkAAAABMDo4EDtDHNcIiWuNeUMc1wgpQ0lRLkVOWFRQQTpTVS5JUV9UT1RBTF9ERUJUX1JFUEFJRC5GWTIwMDcBAAAAXmgKAAIAAAAFLTUxNjABCAAAAAUAAAABMQEAAAAKMTEzNzg1NDI0OAMAAAACNTACAAAABDIxNjYEAAAAATAHAAAACDgvOC8yMDE5CAAAAAoxMi8zMS8yMDA3CQAAAAEwKGnkNEMc1wgkA5Z6QxzXCChDSVEuVFNFOjcwMTMuSVFfTUlOT1JJVFlfSU5URVJFU1QuRlkyMDE5AQAAAJxXDQACAAAABTMxODUzAQgAAAAFAAAAATEBAAAACjE5NjkxNTQ0MzMDAAAAAjc5AgAAAAQxMDUyBAAAAAEwBwAAAAg4LzgvMjAxOQgAAAAJMy8z</t>
  </si>
  <si>
    <t>MS8yMDE5CQAAAAEwnNfCOEMc1wg1kpR5QxzXCC9DSVEuU1dYOkFCQk4uSVFfT1RIRVJfTk9OX09QRVJfRVhQX1NVUFBMLkZZMjAxMwEAAABfSAAAAgAAAAItMgEIAAAABQAAAAExAQAAAAoxNzc3OTc5MzExAwAAAAMxNjACAAAAAjg1BAAAAAEwBwAAAAg4LzgvMjAxOQgAAAAKMTIvMzEvMjAxMwkAAAABMD8N1zNDHNcIYU3DekMc1wgaQ0lRLlRTRTo3MDAzLklRX0VCVC5GWTIwMTQBAAAA2VcNAAIAAAAFNDgxOTcBCAAAAAUAAAABMQEAAAAKMTY4NjYzODQ0MgMAAAACNzkCAAAAAzEzOQQAAAABMAcAAAAIOC84LzIwMTkIAAAACTMvMzEvMjAxNAkAAAABMC3wRDdDHNcI6ibveUMc1wgmQ0lRLlRTRTo2MzY3LklRX09USEVSX0xUX0FTU0VUUy5GWTIwMDgBAAAAVF0NAAIAAAAFMjA3MTEBCAAAAAUAAAABMQEAAAAKMTA1ODkxNTAxNAMAAAACNzkCAAAABDEwNjAEAAAAATAHAAAACDgvOC8yMDE5CAAAAAkzLzMxLzIwMDgJAAAAATC+68s2QxzXCIzQPXpDHNcIGUNJUS5UU0U6NzAxMi5JUV9HUC5GWTIwMTABAAAAHz4GAAIAAAAGMTQ5ODYzAQgAAAAFAAAAATEBAAAACjE1NTQzMjY1MjkDAAAAAjc5AgAAAAIxMAQAAAABMAcAAAAIOC84LzIwMTkIAAAACTMvMzEvMjAxMAkAAAABMFw+hDhDHNcIgmiseUMc1wgiQ0lRLk5ZU0U6R0UuSVFfUEVfRVhDTC4uMjAwNy8wMy8zMQEAAACHswIAAgAAAAkxNy43ODM1MTcB</t>
  </si>
  <si>
    <t>BwAAAAUAAAABMQEAAAAJMzUxMTU0NjEwAwAAAAEwAgAAAAYxMDAwMjcEAAAAATAHAAAACTMvMzAvMjAwNwgAAAAJMy8zMC8yMDA3j9LJU0Mc1wh/hkN5QxzXCCVDSVEuTllTRTpHRS5JUV9JTlZFTlRPUllfVFVSTlMuRlkyMDEyAQAAAIezAgACAAAACDUuMTE4NDczAQgAAAAFAAAAATEBAAAACjE3Njc4OTg5NDgDAAAAAzE2MAIAAAAENDA4MgQAAAABMAcAAAAIOC84LzIwMTkIAAAACjEyLzMxLzIwMTIJAAAAATCsGfQwQxzXCHS1VHtDHNcIJkNJUS5UU0U6NzAxMy5JUV9DQVNIX0NPTlZFUlNJT04uRlkyMDE1AQAAAJxXDQACAAAACTEzMi4xODYyMQEIAAAABQAAAAExAQAAAAoxODE2NzEwODM4AwAAAAI3OQIAAAAENDE4NAQAAAABMAcAAAAIOC84LzIwMTkIAAAACTMvMzEvMjAxNQkAAAABMMgW4DFDHNcIQ1kUe0Mc1wgmQ0lRLk5ZU0U6R0UuSVFfTUFSS0VUQ0FQLjIwMDEvMy8zMS5KUFkBAAAAh7MCAAIAAAAPNTIxOTg1NjguMjU2NDExAQYAAAAFAAAAATEBAAAACTMxNjgzOTE5NgMAAAACNzkCAAAABjEwMDA1NAQAAAABMAcAAAAJMy8zMS8yMDAxj9LJU0Mc1wjQlQGaQxzXCCRDSVEuVFNFOjcwMDMuSVFfQ0FTSF9JTlRFUkVTVC5GWTIwMDkBAAAA2VcNAAIAAAAEMzkyOQEIAAAABQAAAAExAQAAAAoxMzgxNTIyNzk5AwAAAAI3OQIAAAAEMzAyOAQAAAABMAcAAAAIOC84LzIwMTkIAAAACTMvMzEvMjAw</t>
  </si>
  <si>
    <t>OQkAAAABMPXvQzdDHNcI+SAtekMc1wgbQ0lRLlRTRTo2MzAyLklRX0xBTkQuRlkyMDA4AQAAAGNYDQACAAAABjExNjUzNgEIAAAABQAAAAExAQAAAAoxMDY1NTU1MTcwAwAAAAI3OQIAAAAEMzA5OAQAAAABMAcAAAAIOC84LzIwMTkIAAAACTMvMzEvMjAwOAkAAAABMIVvvzdDHNcI26/4eUMc1wgqQ0lRLkVOWFRQQTpTVS5JUV9EQVlTX0lOVkVOVE9SWV9PVVQuRlkyMDEwAQAAAF5oCgACAAAACDgxLjg3OTcyAQgAAAAFAAAAATEBAAAACjE1MTc3OTk4MzgDAAAAAjUwAgAAAAQ0MDM1BAAAAAEwBwAAAAg4LzgvMjAxOQgAAAAKMTIvMzEvMjAxMAkAAAABMNMu6DBDHNcIbEE/e0Mc1wgjQ0lRLjAuSVFfVE9UQUxfREVCVF9FQklUREFfQ0FQRVguRlkFAAAAAAAAAAgAAAAVKEludmFsaWQgVGltZSBQZXJpb2Qph+TtL0Mc1wiuKWp7QxzXCCBDSVEuVFNFOjcwMTMuSVFfRElWRVNUX0NGLkZZMjAwOAEAAACcVw0AAwAAAAAAoYhpOUMc1wiCaKx5QxzXCB5DSVEuTllTRTpHRS5JUV9UUkVBU1VSWS5GWTIwMTMBAAAAh7MCAAIAAAAGLTQyNTYxAQgAAAAFAAAAATEBAAAACjE3NzgyOTE0MDgDAAAAAzE2MAIAAAAEMTI0OAQAAAABMAcAAAAIOC84LzIwMTkIAAAACjEyLzMxLzIwMTMJAAAAATAx3NU1QxzXCOcaa3pDHNcIJkNJUS5TV1g6QUJCTi5JUV9JTlZFTlRPUllfVFVSTlMuRlkyMDE0AQAAAF9IAAACAAAACDUu</t>
  </si>
  <si>
    <t>MDI4OTk4AQgAAAAFAAAAATEBAAAACjE4MzE3NjM3NDgDAAAAAzE2MAIAAAAENDA4MgQAAAABMAcAAAAIOC84LzIwMTkIAAAACjEyLzMxLzIwMTQJAAAAATDTLugwQxzXCOx8OntDHNcIGUNJUS5UU0U6NzAxMi5JUV9BUC5GWTIwMTgBAAAAHz4GAAIAAAAGMzYzMTcwAQgAAAAFAAAAATEBAAAACjE4OTUwMDIzNDIDAAAAAjc5AgAAAAQxMDE4BAAAAAEwBwAAAAg4LzgvMjAxOQgAAAAJMy8zMS8yMDE4CQAAAAEwJWlgOEMc1wiG1v95QxzXCCBDSVEuVFNFOjYzNjcuSVFfU0dBX1NVUFBMLkZZMjAxNAEAAABUXQ0AAgAAAAYzMDI1MDQBCAAAAAUAAAABMQEAAAAKMTY4NzM0MjU4NwMAAAACNzkCAAAAAzEwMgQAAAABMAcAAAAIOC84LzIwMTkIAAAACTMvMzEvMjAxNAkAAAABMHcSbDZDHNcII4YQekMc1wgpQ0lRLkVOWFRQQTpTVS5JUV9DVVJSRU5UX1BPUlRfREVCVC5GWTIwMDcBAAAAXmgKAAIAAAADODU0AQgAAAAFAAAAATEBAAAACjExMzc4NTQyNDgDAAAAAjUwAgAAAAQxMjk3BAAAAAEwBwAAAAg4LzgvMjAxOQgAAAAKMTIvMzEvMjAwNwkAAAABMChp5DRDHNcIsimdekMc1wglQ0lRLlNXWDpBQkJOLklRX1BSRUZfRElWX09USEVSLkZZMjAxNAEAAABfSAAAAwAAAAAAPw3XM0Mc1whHX9Z6QxzXCCFDSVEuVFNFOjY1MDEuSVFfRUJJVERBX0lOVC5GWTIwMDkBAAAAmy0CAAIAAAAJMjMuMTkxMTMyAQgAAAAF</t>
  </si>
  <si>
    <t>AAAAATEBAAAACjE0NTk0NzEwODMDAAAAAjc5AgAAAAQ0MTkwBAAAAAEwBwAAAAg4LzgvMjAxOQgAAAAJMy8zMS8yMDA5CQAAAAEwi1DbMUMc1wiZSuJ6QxzXCCFDSVEuRU5YVFBBOlNVLklRX0lOVkVOVE9SWS5GWTIwMDgBAAAAXmgKAAIAAAAEMjU4NAEIAAAABQAAAAExAQAAAAoxMzI0MzA3NzQwAwAAAAI1MAIAAAAEMTA0MwQAAAABMAcAAAAIOC84LzIwMTkIAAAACjEyLzMxLzIwMDgJAAAAATBlZjY0QxzXCED0Y3pDHNcIJkNJUS5UU0U6NjMwMi5JUV9ERUZfVEFYX0xJQUJfTFQuRlkyMDE5AQAAAGNYDQACAAAABTIwNzEzAQgAAAAFAAAAATEBAAAACjE5NzAwNTE0NTgDAAAAAjc5AgAAAAQxMDI3BAAAAAEwBwAAAAg4LzgvMjAxOQgAAAAJMy8zMS8yMDE5CQAAAAEwyPJlN0Mc1wgnjNJ5QxzXCCRDSVEuU1dYOkFCQk4uSVFfTUFSS0VUQ0FQLjIwMDcvMTIvMzEBAAAAX0gAAAIAAAAMNzEwNzguMTE4NzAyAQYAAAAFAAAAATEBAAAACTQ2OTg1NTYzOQMAAAACMjkCAAAABjEwMDA1NAQAAAABMAcAAAAKMTIvMzEvMjAwNykBdVdDHNcIMWKEe0Mc1wgfQ0lRLk5ZU0U6R0UuSVFfVE9UQUxfUkVWLkZZMjAwNwEAAACHswIAAgAAAAYxNzI0ODgBCAAAAAUAAAABMQEAAAAKMTMyNjcyMzgxOAMAAAADMTYwAgAAAAIyOAQAAAABMAcAAAAIOC84LzIwMTkIAAAACjEyLzMxLzIwMDcJAAAAATBei0s2QxzXCBsMOXpD</t>
  </si>
  <si>
    <t>HNcIIENJUS5UU0U6NzAxMy5JUV9TR0FfU1VQUEwuRlkyMDA5AQAAAJxXDQACAAAABjEwNDg5MgEIAAAABQAAAAExAQAAAAoxMzgxMzA2OTQ2AwAAAAI3OQIAAAADMTAyBAAAAAEwBwAAAAg4LzgvMjAxOQgAAAAJMy8zMS8yMDA5CQAAAAEwoYhpOUMc1wiCaKx5QxzXCCNDSVEuVFNFOjYzNjcuSVFfRklOSVNIRURfSU5WLkZZMjAxMQEAAABUXQ0AAgAAAAYxMjE1MDcBCAAAAAUAAAABMQEAAAAKMTQ2MjcxMjQ2NAMAAAACNzkCAAAABDMwNzUEAAAAATAHAAAACDgvOC8yMDE5CAAAAAkzLzMxLzIwMTEJAAAAATDY1Go2QxzXCAI0IXpDHNcILENJUS5EQjpTSUUuSVFfVE9UQUxfREVCVF9FQklUREFfQ0FQRVguRlkyMDE4AQAAADYDBgACAAAACDQuOTIzMDQxAQgAAAAFAAAAATEBAAAACjE5MjgwNDAyMzMDAAAAAjUwAgAAAAUyMzMxMwQAAAABMAcAAAAIOC84LzIwMTkIAAAACTkvMzAvMjAxOAkAAAABMNMu6DBDHNcI2RR2e0Mc1wgmQ0lRLk5ZU0U6VVRYLklRX09USEVSX0xUX0FTU0VUUy5GWTIwMTEBAAAA/m0CAAIAAAAENDAwNgEIAAAABQAAAAExAQAAAAoxNjU3MTQ4NzYyAwAAAAMxNjACAAAABDEwNjAEAAAAATAHAAAACDgvOC8yMDE5CAAAAAoxMi8zMS8yMDExCQAAAAEwX5zVMkMc1whY2a16QxzXCBpDSVEuRU5YVFBBOlNVLklRX0dXLkZZMjAxMgEAAABeaAoAAgAAAAUxMjkwNAEIAAAABQAAAAExAQAA</t>
  </si>
  <si>
    <t>AAoxNjU5MzQ0MTI2AwAAAAI1MAIAAAAEMTE3MQQAAAABMAcAAAAIOC84LzIwMTkIAAAACjEyLzMxLzIwMTIJAAAAATBlZjY0QxzXCKWvxXpDHNcIIENJUS5UU0U6NjMwMi5JUV9PVEhFUl9SRVYuRlkyMDE3AQAAAGNYDQADAAAAAADI8mU3QxzXCK/E7HlDHNcIIkNJUS5FTlhUUEE6U1UuSVFfTklfQ09NUEFOWS5GWTIwMTUBAAAAXmgKAAIAAAAEMTUwMwEIAAAABQAAAAExAQAAAAoxODI4MTI1OTQ0AwAAAAI1MAIAAAAFNDE1NzEEAAAAATAHAAAACDgvOC8yMDE5CAAAAAoxMi8zMS8yMDE1CQAAAAEwpcg4NEMc1wgSBnd6QxzXCCZDSVEuVFNFOjcwMDMuSVFfUEVSSU9ETEVOR1RIX0lTLkZZMjAxOAEAAADZVw0AAQAAAAIxMgC+68s2QxzXCEH9BnpDHNcIIENJUS5TV1g6QUJCTi5JUV9NQUNISU5FUlkuRlkyMDE3AQAAAF9IAAACAAAABDU0OTEBCAAAAAUAAAABMQEAAAAKMTk1MTQ5OTA3MQMAAAADMTYwAgAAAAQzMTE0BAAAAAEwBwAAAAg4LzgvMjAxOQgAAAAKMTIvMzEvMjAxNwkAAAABMHiWEzNDHNcIMOvAekMc1wgkQ0lRLkRCOlNJRS5JUV9FRkZFQ1RfVEFYX1JBVEUuRlkyMDA3AQAAADYDBgACAAAABzIzLjM2NzkBCAAAAAUAAAABMQEAAAAKMTI3NjcxODY5MAMAAAACNTACAAAABDQzNzYEAAAAATAHAAAACDgvOC8yMDE5CAAAAAk5LzMwLzIwMDcJAAAAATB5S001QxzXCNmmVXpDHNcIIENJUS5UU0U6</t>
  </si>
  <si>
    <t>NjMwMi5JUV9ESVZFU1RfQ0YuRlkyMDE4AQAAAGNYDQACAAAABDM5MTEBCAAAAAUAAAABMQEAAAAKMTg5NTAwMjIxNgMAAAACNzkCAAAABDIwNzcEAAAAATAHAAAACDgvOC8yMDE5CAAAAAkzLzMxLzIwMTgJAAAAATDI8mU3QxzXCPkgLXpDHNcIMUNJUS5EQjpTSUUuSVFfQ0hBTkdFX09USEVSX05FVF9PUEVSX0FTU0VUUy5GWTIwMDkBAAAANgMGAAIAAAAFLTEzNDEBCAAAAAUAAAABMQEAAAAKMTQ4NDQ2NTAxMAMAAAACNTACAAAABDIwNDUEAAAAATAHAAAACDgvOC8yMDE5CAAAAAk5LzMwLzIwMDkJAAAAATAb+101QxzXCED0Y3pDHNcIHkNJUS5EQjpTSUUuSVFfQ0hBTkdFX0FSLkZZMjAxNgEAAAA2AwYAAgAAAAQtNTc5AQgAAAAFAAAAATEBAAAACjE4NjgyOTU1MDIDAAAAAjUwAgAAAAQyMDE4BAAAAAEwBwAAAAg4LzgvMjAxOQgAAAAJOS8zMC8yMDE2CQAAAAEw8gbiNEMc1wiGx5p6QxzXCCFDSVEuTllTRTpVVFguSVFfTkVUX0NIQU5HRS5GWTIwMDcBAAAA/m0CAAIAAAADMzU4AQgAAAAFAAAAATEBAAAACjEzMjQzMDgwNzYDAAAAAzE2MAIAAAAEMjA5MwQAAAABMAcAAAAIOC84LzIwMTkIAAAACjEyLzMxLzIwMDcJAAAAATB4lhMzQxzXCJfEuXpDHNcIJ0NJUS5EQjpTSUUuSVFfQ09NTU9OX1BSRUZfRElWX0NGLkZZMjAwNwEAAAA2AwYAAwAAAAAAeUtNNUMc1wioRFN6QxzXCB5DSVEuVFNFOjY1MDEu</t>
  </si>
  <si>
    <t>SVFfUkFXX0lOVi5GWTIwMTcBAAAAmy0CAAIAAAAGMjIxMDg0AQgAAAAFAAAAATEBAAAACjE5NjMzMTU5MDADAAAAAjc5AgAAAAQzMTcxBAAAAAEwBwAAAAg4LzgvMjAxOQgAAAAJMy8zMS8yMDE3CQAAAAEw0xtMOkMc1wifU7h5QxzXCCFDSVEuVFNFOjcwMTEuSVFfVE9UQUxfTElBQi5GWTIwMTQBAAAArkkLAAIAAAAHMzExMTgxNAEIAAAABQAAAAExAQAAAAoxNjg2NjM4MjgxAwAAAAI3OQIAAAAEMTI3NgQAAAABMAcAAAAIOC84LzIwMTkIAAAACTMvMzEvMjAxNAkAAAABMCJY5DpDHNcIx8queUMc1wgeQ0lRLlRTRTo3MDEyLklRX1NUX0RFQlQuRlkyMDE3AQAAAB8+BgACAAAABjExMTQ1NgEIAAAABQAAAAExAQAAAAoxODQ4NjczNTc3AwAAAAI3OQIAAAAEMTA0NgQAAAABMAcAAAAIOC84LzIwMTkIAAAACTMvMzEvMjAxNwkAAAABMNgpXzhDHNcIbnT9eUMc1wgeQ0lRLlRTRTo2NTAxLklRX1pfU0NPUkUuRlkyMDA4AQAAAJstAgACAAAACDEuNjg2Mzc3AQgAAAAFAAAAATEBAAAACjEzODEzODkyNDUDAAAAAjc5AgAAAAYxMDAxMjMEAAAAATAHAAAACDgvOC8yMDE5CAAAAAkzLzMxLzIwMDgJAAAAATCLUNsxQxzXCFSSLntDHNcIH0NJUS5TV1g6QUJCTi5JUV9ORVRfREVCVC5GWTIwMTcBAAAAX0gAAAIAAAAEMTgwNQEIAAAABQAAAAExAQAAAAoxOTUxNDk5MDcxAwAAAAMxNjACAAAABDQzNjQEAAAAATAH</t>
  </si>
  <si>
    <t>AAAACDgvOC8yMDE5CAAAAAoxMi8zMS8yMDE3CQAAAAEweJYTM0Mc1wjOnbJ6QxzXCCVDSVEuTllTRTpVVFguSVFfTkVUX1JFTlRBTF9FWFAuRlkyMDA5AQAAAP5tAgADAAAAAAAQOtMyQxzXCO6F3XpDHNcIJENJUS5OWVNFOlVUWC5JUV9FQklUREEuRlkyMDE4Li4uLkpQWQEAAAD+bQIAAgAAAAoxMjM0OTUyLjA0AQgAAAAFAAAAATEBAAAACjE5NDQwNDIzMDkDAAAAAjc5AgAAAAQ0MDUxBAAAAAEwBwAAAAg4LzgvMjAxOQgAAAAKMTIvMzEvMjAxOAkAAAABMCwqOjBDHNcI2RR2e0Mc1wghQ0lRLk5ZU0U6VVRYLklRX05JX0NPTVBBTlkuRlkyMDE1AQAAAP5tAgACAAAABDc5NjgBCAAAAAUAAAABMQEAAAAKMTg3MzcyNDAxOQMAAAADMTYwAgAAAAU0MTU3MQQAAAABMAcAAAAIOC84LzIwMTkIAAAACjEyLzMxLzIwMTUJAAAAATBtxL0yQxzXCGFNw3pDHNcII0NJUS5UU0U6NjUwMS5JUV9CRVRBXzFZUi4yMDE0LzAzLzMxAQAAAJstAgACAAAAEDEuMTgyNDQ0MDk1MzQ3MzYAd2N3V0Mc1wjodnh7QxzXCCVDSVEuVFNFOjcwMTMuSVFfT1RIRVJfT1BFUl9BQ1QuRlkyMDEyAQAAAJxXDQACAAAABS04Mzc3AQgAAAAFAAAAATEBAAAACjE1NTQzMzcwNzYDAAAAAjc5AgAAAAQyMDQ3BAAAAAEwBwAAAAg4LzgvMjAxOQgAAAAJMy8zMS8yMDEyCQAAAAEwTGRrOUMc1wj/RIZ5QxzXCCdDSVEuTllTRTpHRS5JUV9UT1RB</t>
  </si>
  <si>
    <t>TF9ERUJUX0lTU1VFRC5GWTIwMDkBAAAAh7MCAAIAAAAFODI4NDYBCAAAAAUAAAABMQEAAAAKMTUyNDIyODU2MwMAAAADMTYwAgAAAAQyMTYxBAAAAAEwBwAAAAg4LzgvMjAxOQgAAAAKMTIvMzEvMjAwOQkAAAABMC5N1DVDHNcI+JRCekMc1wgpQ0lRLk5ZU0U6R0UuSVFfSU5URVJFU1RfSU5WRVNUX0lOQy5GWTIwMTgBAAAAh7MCAAIAAAADNjY5AQgAAAAFAAAAATEBAAAACjE5NDcxNzkxNTQDAAAAAzE2MAIAAAACNjUEAAAAATAHAAAACDgvOC8yMDE5CAAAAAoxMi8zMS8yMDE4CQAAAAEweUtNNUMc1wj3HUx6QxzXCCZDSVEuU1dYOkFCQk4uSVFfQVNTRVRfV1JJVEVET1dOLkZZMjAwOQEAAABfSAAAAgAAAAMtMTABCAAAAAUAAAABMQEAAAAKMTUyOTMzMjc0MgMAAAADMTYwAgAAAAIzMgQAAAABMAcAAAAIOC84LzIwMTkIAAAACjEyLzMxLzIwMDkJAAAAATD6qtQzQxzXCAP3EXtDHNcIJUNJUS5UU0U6NjUwMS5JUV9CQVNJQ19FUFNfRVhDTC5GWTIwMTUBAAAAmy0CAAIAAAAKMjgwLjU4OTQ5MwEIAAAABQAAAAExAQAAAAoxNzQ1MjcwNjcyAwAAAAI3OQIAAAAEMzA2NAQAAAABMAcAAAAIOC84LzIwMTkIAAAACTMvMzEvMjAxNQkAAAABMNMbTDpDHNcIbhGoeUMc1wgnQ0lRLlRTRTo3MDEzLklRX0NIQU5HRV9JTlZFTlRPUlkuRlkyMDE3AQAAAJxXDQACAAAABi0xNzE3NQEIAAAABQAAAAExAQAAAAoxODQ4</t>
  </si>
  <si>
    <t>Mjk3MzcwAwAAAAI3OQIAAAAEMjA5OQQAAAABMAcAAAAIOC84LzIwMTkIAAAACTMvMzEvMjAxNwkAAAABMJzXwjhDHNcIIInxeUMc1wgpQ0lRLkVOWFRQQTpTVS5JUV9UT1RBTF9ERUJUX1JFUEFJRC5GWTIwMTgBAAAAXmgKAAIAAAAELTc0OQEIAAAABQAAAAExAQAAAAoxOTQ0ODY3ODY4AwAAAAI1MAIAAAAEMjE2NgQAAAABMAcAAAAIOC84LzIwMTkIAAAACjEyLzMxLzIwMTgJAAAAATDMKjs0QxzXCFJoeXpDHNcIIENJUS5UU0U6NjUwMS5JUV9OSV9NQVJHSU4uRlkyMDEzAQAAAJstAgACAAAABjEuOTM5MgEIAAAABQAAAAExAQAAAAoxNjg1NTIxNzIyAwAAAAI3OQIAAAAENDA5NAQAAAABMAcAAAAIOC84LzIwMTkIAAAACTMvMzEvMjAxMwkAAAABMItQ2zFDHNcItiD6ekMc1wgaQ0lRLlRTRTo3MDExLklRX1NHQS5GWTIwMDUBAAAArkkLAAIAAAAGMjc1MDY1AQgAAAAFAAAAATEBAAAACTM0MTM0NjIzMgMAAAACNzkCAAAAAjIzBAAAAAEwBwAAAAg4LzgvMjAxOQgAAAAJMy8zMS8yMDA1CQAAAAEwRo48MEMc1wjA4yxLQxzXCCdDSVEuRU5YVFBBOlNVLklRX0NVU1RPTV9CRVRBLjIwMDgvMTIvMzEBAAAAXmgKAAIAAAARMC44NTgwMDMxMTY0NDQ4MjIAd2N3V0Mc1wj2/4F7QxzXCCNDSVEuVFNFOjY1MDEuSVFfR1JPU1NfTUFSR0lOLkZZMjAxMAEAAACbLQIAAgAAAAcyMy42MzAyAQgAAAAFAAAAATEBAAAA</t>
  </si>
  <si>
    <t>CjE0NTk0NzEwOTIDAAAAAjc5AgAAAAQ0MDc0BAAAAAEwBwAAAAg4LzgvMjAxOQgAAAAJMy8zMS8yMDEwCQAAAAEwi1DbMUMc1whUki57QxzXCBtDSVEuVFNFOjcwMTEuSVFfRUJJVC5GWTIwMTIBAAAArkkLAAIAAAAGMTExOTYyAQgAAAAFAAAAATEBAAAACjE1NTMyMzk4MjkDAAAAAjc5AgAAAAM0MDAEAAAAATAHAAAACDgvOC8yMDE5CAAAAAkzLzMxLzIwMTIJAAAAATDEdhE7QxzXCIlrjXlDHNcIJENJUS5UU0U6NzAxMi5JUV9TQUxFX0lOVEFOX0NGLkZZMjAxOAEAAAAfPgYAAwAAAAAAw7hgOEMc1whz6/N5QxzXCCNDSVEuVFNFOjYzNjcuSVFfVE9UQUxfRVFVSVRZLkZZMjAxMgEAAABUXQ0AAgAAAAY1MTU5MTkBCAAAAAUAAAABMQEAAAAKMTU1NDk1MDU3MAMAAAACNzkCAAAABDEyNzUEAAAAATAHAAAACDgvOC8yMDE5CAAAAAkzLzMxLzIwMTIJAAAAATDY1Go2QxzXCC+DL3pDHNcIKUNJUS5OWVNFOkdFLklRX0lOQ19UQVhfUEFZX0NVUlJFTlQuRlkyMDEyAQAAAIezAgADAAAAAAAx3NU1QxzXCAqSYXpDHNcIJ0NJUS5UU0U6NzAxMS5JUV9EQVlTX1BBWUFCTEVfT1VULkZZMjAxMwEAAACuSQsAAgAAAAoxMDYuNDYwNjQ1AQgAAAAFAAAAATEBAAAACjE2MjU0NTc2MDQDAAAAAjc5AgAAAAQ0MTgzBAAAAAEwBwAAAAg4LzgvMjAxOQgAAAAJMy8zMS8yMDEzCQAAAAEwesnRMUMc1wjsgvx6QxzXCCNDSVEu</t>
  </si>
  <si>
    <t>MC5JUV9UT1RBTF9MSUFCX1RPVEFMX0FTU0VUUy5GWQUAAAAAAAAACAAAABUoSW52YWxpZCBUaW1lIFBlcmlvZCmH5O0vQxzXCK4pantDHNcIH0NJUS5UU0U6NjM2Ny5JUV9FQklUX0lOVC5GWTIwMTgBAAAAVF0NAAIAAAAJMjMuODE0MTcxAQgAAAAFAAAAATEBAAAACjE4OTUwMDI0MjEDAAAAAjc5AgAAAAQ0MTg5BAAAAAEwBwAAAAg4LzgvMjAxOQgAAAAJMy8zMS8yMDE4CQAAAAEwrBn0MEMc1wiio0F7QxzXCCJDSVEuU1dYOkFCQk4uSVFfQVNTRVRfVFVSTlMuRlkyMDE0AQAAAF9IAAACAAAACDAuODU3MzMzAQgAAAAFAAAAATEBAAAACjE4MzE3NjM3NDgDAAAAAzE2MAIAAAAENDE3NwQAAAABMAcAAAAIOC84LzIwMTkIAAAACjEyLzMxLzIwMTQJAAAAATDTLugwQxzXCOx8OntDHNcIKkNJUS5UU0U6NzAxMy5JUV9PVEhFUl9VTlVTVUFMX1NVUFBMLkZZMjAxOQEAAACcVw0AAwAAAAAAnNfCOEMc1wgJp4h5QxzXCBlDSVEuU1dYOkFCQk4uSVFfQUQuRlkyMDE2AQAAAF9IAAACAAAABS02OTI2AQgAAAAFAAAAATEBAAAACjE5NTE0OTkwNjkDAAAAAzE2MAIAAAAEMTA3NQQAAAABMAcAAAAIOC84LzIwMTkIAAAACjEyLzMxLzIwMTYJAAAAATB4lhMzQxzXCHBit3pDHNcIGENJUS5OWVNFOkdFLklRX0FSLkZZMjAxMAEAAACHswIAAgAAAAUxODYyMQEIAAAABQAAAAExAQAAAAoxNTg5NDM2Mjc4AwAAAAMxNjAC</t>
  </si>
  <si>
    <t>AAAABDEwMjEEAAAAATAHAAAACDgvOC8yMDE5CAAAAAoxMi8zMS8yMDEwCQAAAAEwLk3UNUMc1wihXCh6QxzXCCBDSVEuVFNFOjcwMTEuSVFfQ0hBTkdFX0FQLkZZMjAxMQEAAACuSQsAAgAAAAYtMjczOTABCAAAAAUAAAABMQEAAAAKMTQ2MDcxNzY0NQMAAAACNzkCAAAABDIwMTcEAAAAATAHAAAACDgvOC8yMDE5CAAAAAkzLzMxLzIwMTEJAAAAATDEdhE7QxzXCMHQcHlDHNcIHkNJUS5OWVNFOkdFLklRX0FSX1RVUk5TLkZZMjAwOQEAAACHswIAAgAAAAg1LjQ4MDg0MQEIAAAABQAAAAExAQAAAAoxNTI0MjI4NTYzAwAAAAMxNjACAAAABDQwMDEEAAAAATAHAAAACDgvOC8yMDE5CAAAAAoxMi8zMS8yMDA5CQAAAAEwrBn0MEMc1whOykh7QxzXCCVDSVEuTllTRTpVVFguSVFfU1RfREVCVF9JU1NVRUQuRlkyMDEyAQAAAP5tAgADAAAAAABfnNUyQxzXCM6dsnpDHNcIG0NJUS5UU0U6NzAxMS5JUV9OUFBFLkZZMjAwOQEAAACuSQsAAgAAAAY4OTIzNDcBCAAAAAUAAAABMQEAAAAKMTM3OTIzMzc3MwMAAAACNzkCAAAABDEwMDQEAAAAATAHAAAACDgvOC8yMDE5CAAAAAkzLzMxLzIwMDkJAAAAATA6OBA7QxzXCOG4m3lDHNcII0NJUS5UU0U6NzAxMy5JUV9HUk9TU19NQVJHSU4uRlkyMDE3AQAAAJxXDQACAAAABzE2LjMwMTgBCAAAAAUAAAABMQEAAAAKMTg0ODI5NzM3MAMAAAACNzkCAAAABDQwNzQEAAAAATAH</t>
  </si>
  <si>
    <t>AAAACDgvOC8yMDE5CAAAAAkzLzMxLzIwMTcJAAAAATDIFuAxQxzXCIq4NXtDHNcII0NJUS5EQjpTSUUuSVFfUFJPVl9CQURfREVCVFMuRlkyMDE3AQAAADYDBgADAAAAAADyBuI0QxzXCBIGd3pDHNcIKENJUS5UU0U6NjMwMi5JUV9ERUZfVEFYX0FTU0VUU19MVC5GWTIwMTcBAAAAY1gNAAIAAAAFMTE0MDcBCAAAAAUAAAABMQEAAAAKMTg0ODg3OTQ4MgMAAAACNzkCAAAABDEwMjYEAAAAATAHAAAACDgvOC8yMDE5CAAAAAkzLzMxLzIwMTcJAAAAATDI8mU3QxzXCEMA6HlDHNcIGUNJUS5OWVNFOlVUWC5JUV9BUi5GWTIwMDgBAAAA/m0CAAIAAAAEOTQ4MAEIAAAABQAAAAExAQAAAAoxNDI4ODAyMjc0AwAAAAMxNjACAAAABDEwMjEEAAAAATAHAAAACDgvOC8yMDE5CAAAAAoxMi8zMS8yMDA4CQAAAAEweJYTM0Mc1wjOnbJ6QxzXCCZDSVEuVFNFOjYzMDIuSVFfQ0FTSF9DT05WRVJTSU9OLkZZMjAxMAEAAABjWA0AAgAAAAoxMDYuMzczMDQ1AQgAAAAFAAAAATEBAAAACjEzODI1MDQ1MjYDAAAAAjc5AgAAAAQ0MTg0BAAAAAEwBwAAAAg4LzgvMjAxOQgAAAAJMy8zMS8yMDEwCQAAAAEwWU8tMUMc1wjCHRl7QxzXCCVDSVEuVFNFOjcwMTIuSVFfR0FJTl9BU1NFVFNfQ0YuRlkyMDE4AQAAAB8+BgACAAAABS0yNjA2AQgAAAAFAAAAATEBAAAACjE4OTUwMDIzNDIDAAAAAjc5AgAAAAQyMDI2BAAAAAEwBwAAAAg4</t>
  </si>
  <si>
    <t>LzgvMjAxOQgAAAAJMy8zMS8yMDE4CQAAAAEww7hgOEMc1wi/UNd5QxzXCB5DSVEuVFNFOjY1MDEuSVFfUEVOU0lPTi5GWTIwMTgBAAAAmy0CAAIAAAAGNTc1MTU2AQgAAAAFAAAAATEBAAAACjE5Njk5MDMyOTEDAAAAAjc5AgAAAAQxMjEzBAAAAAEwBwAAAAg4LzgvMjAxOQgAAAAJMy8zMS8yMDE4CQAAAAEwQ1hNOkMc1wjtu3x5QxzXCCBDSVEuTllTRTpVVFguSVFfQlVJTERJTkdTLkZZMjAxNAEAAAD+bQIAAgAAAAQ1MDk4AQgAAAAFAAAAATEBAAAACjE4MjcwMTAwODgDAAAAAzE2MAIAAAAEMzAyMwQAAAABMAcAAAAIOC84LzIwMTkIAAAACjEyLzMxLzIwMTQJAAAAATBtxL0yQxzXCPoLBntDHNcIIENJUS5UU0U6NjUwMS5JUV9NQUNISU5FUlkuRlkyMDE4AQAAAJstAgACAAAABzM0Mzc2ODIBCAAAAAUAAAABMQEAAAAKMTk2OTkwMzI5MQMAAAACNzkCAAAABDMxMTQEAAAAATAHAAAACDgvOC8yMDE5CAAAAAkzLzMxLzIwMTgJAAAAATBDWE06QxzXCFYGqnlDHNcIH0NJUS5UU0U6NzAxMy5JUV9UUkVBU1VSWS5GWTIwMTYBAAAAnFcNAAIAAAAELTU2NQEIAAAABQAAAAExAQAAAAoxODE2NzEwODQwAwAAAAI3OQIAAAAEMTI0OAQAAAABMAcAAAAIOC84LzIwMTkIAAAACTMvMzEvMjAxNgkAAAABMB6HwjhDHNcI7T7EeUMc1wgbQ0lRLlRTRTo3MDExLklRX0xBTkQuRlkyMDA4AQAAAK5JCwACAAAABjE1MzYx</t>
  </si>
  <si>
    <t>NQEIAAAABQAAAAExAQAAAAoxMjY4OTY0MjQ1AwAAAAI3OQIAAAAEMzA5OAQAAAABMAcAAAAIOC84LzIwMTkIAAAACTMvMzEvMjAwOAkAAAABMDo4EDtDHNcIEKppeUMc1wgbQ0lRLlRTRTo2MzY3LklRX0NPR1MuRlkyMDA4AQAAAFRdDQACAAAABjg0OTUzMgEIAAAABQAAAAExAQAAAAoxMDU4OTE1MDE0AwAAAAI3OQIAAAACMzQEAAAAATAHAAAACDgvOC8yMDE5CAAAAAkzLzMxLzIwMDgJAAAAATC+68s2QxzXCMM743lDHNcIIkNJUS5FTlhUUEE6U1UuSVFfTkVUX0NIQU5HRS5GWTIwMTABAAAAXmgKAAIAAAAELTEyOQEIAAAABQAAAAExAQAAAAoxNTE3Nzk5ODM4AwAAAAI1MAIAAAAEMjA5MwQAAAABMAcAAAAIOC84LzIwMTkIAAAACjEyLzMxLzIwMTAJAAAAATBlZjY0QxzXCBIGd3pDHNcIF0NJUS5EQjpTSUUuSVFfQVIuRlkyMDE2AQAAADYDBgACAAAABTE2Mjg3AQgAAAAFAAAAATEBAAAACjE4NjgyOTU1MDIDAAAAAjUwAgAAAAQxMDIxBAAAAAEwBwAAAAg4LzgvMjAxOQgAAAAJOS8zMC8yMDE2CQAAAAEw8gbiNEMc1whVZZh6QxzXCCdDSVEuVFNFOjcwMDMuSVFfTkVUX0lOVEVSRVNUX0VYUC5GWTIwMDgBAAAA2VcNAAIAAAAELTgyNwEIAAAABQAAAAExAQAAAAoxMDYxMTk5ODE5AwAAAAI3OQIAAAADMzY4BAAAAAEwBwAAAAg4LzgvMjAxOQgAAAAJMy8zMS8yMDA4CQAAAAEwyPJlN0Mc1wivxOx5QxzX</t>
  </si>
  <si>
    <t>CCVDSVEuVFNFOjcwMDMuSVFfU1RfREVCVF9JU1NVRUQuRlkyMDE5AQAAANlXDQADAAAAAAC+68s2QxzXCNdIFXpDHNcIKkNJUS5UU0U6NzAwMy5JUV9URVZfRUJJVERBLjIwMDAuMjAwNi8wMy8zMQEAAADZVw0AAgAAAAkyMi40NzI0MTkBBwAAAAUAAAABMQEAAAAJNDQ0OTU3NTcwAwAAAAEwAgAAAAYxMDAwMzAEAAAAATAHAAAACTMvMzEvMjAwNggAAAAJMy8zMS8yMDA2KIW7U0Mc1wg6rUp5QxzXCB9DSVEuTllTRTpHRS5JUV9JTlZFTlRPUlkuRlkyMDE4AQAAAIezAgACAAAABTE5MjcxAQgAAAAFAAAAATEBAAAACjE5NDcxNzkxNTQDAAAAAzE2MAIAAAAEMTA0MwQAAAABMAcAAAAIOC84LzIwMTkIAAAACjEyLzMxLzIwMTgJAAAAATB5S001QxzXCKhEU3pDHNcII0NJUS5TV1g6QUJCTi5JUV9JTlRFUkVTVF9FWFAuRlkyMDE0AQAAAF9IAAACAAAAAy04MAEIAAAABQAAAAExAQAAAAoxODMxNzYzNzQ4AwAAAAMxNjACAAAAAjgyBAAAAAEwBwAAAAg4LzgvMjAxOQgAAAAKMTIvMzEvMjAxNAkAAAABMD8N1zNDHNcIyCx+ekMc1wglQ0lRLkRCOlNJRS5JUV9EQVlTX1BBWUFCTEVfT1VULkZZMjAxNAEAAAA2AwYAAgAAAAk1NS4wMDQ0MDUBCAAAAAUAAAABMQEAAAAKMTc2ODA2MTI3MwMAAAACNTACAAAABDQxODMEAAAAATAHAAAACDgvOC8yMDE5CAAAAAk5LzMwLzIwMTQJAAAAATDTLugwQxzXCOx8OntDHNcI</t>
  </si>
  <si>
    <t>J0NJUS5EQjpTSUUuSVFfQ09NTU9OX1BSRUZfRElWX0NGLkZZMjAxNAEAAAA2AwYAAwAAAAAA8gbiNEMc1wgo7qF6QxzXCCdDSVEuVFNFOjcwMTEuSVFfQ0hBTkdFX0lOVkVOVE9SWS5GWTIwMTYBAAAArkkLAAIAAAAHLTExNjg0NwEIAAAABQAAAAExAQAAAAoxNzk4MzM2NTQyAwAAAAI3OQIAAAAEMjA5OQQAAAABMAcAAAAIOC84LzIwMTkIAAAACTMvMzEvMjAxNgkAAAABMBdb5DpDHNcIiWuNeUMc1wgqQ0lRLk5ZU0U6VVRYLklRX1RFVl9FQklUREEuMjAwMC4yMDE2LzAzLzMxAQAAAP5tAgACAAAACDkuNDI2NTMzAQcAAAAFAAAAATEBAAAACjE3NzU3NDI0MTADAAAAATACAAAABjEwMDAzMAQAAAABMAcAAAAJMy8zMS8yMDE2CAAAAAkzLzMxLzIwMTaP0slTQxzXCL/oRXlDHNcIJ0NJUS5TV1g6QUJCTi5JUV9DQVNIX09QRVIuRlkyMDE1Li4uLkpQWQEAAABfSAAAAgAAAAg0NTg5MjMuNgEIAAAABQAAAAExAQAAAAoxODc1NzM1MzQ2AwAAAAI3OQIAAAAEMjAwNgQAAAABMAcAAAAIOC84LzIwMTkIAAAACjEyLzMxLzIwMTUJAAAAATBGjjwwQxzXCHS1VHtDHNcIHUNJUS5UU0U6NzAxMS5JUV9DT01NT04uRlkyMDE1AQAAAK5JCwACAAAABjI2NTYwOAEIAAAABQAAAAExAQAAAAoxNzQ1OTE2NTA2AwAAAAI3OQIAAAAEMTEwMwQAAAABMAcAAAAIOC84LzIwMTkIAAAACTMvMzEvMjAxNQkAAAABMBdb5DpDHNcI</t>
  </si>
  <si>
    <t>oPpYeUMc1wgsQ0lRLkRCOlNJRS5JUV9UT1RBTF9MSUFCX1RPVEFMX0FTU0VUUy5GWTIwMTABAAAANgMGAAIAAAAHNzEuNzAzOQEIAAAABQAAAAExAQAAAAoxNTc4NzI3MzIxAwAAAAI1MAIAAAAENDE4OAQAAAABMAcAAAAIOC84LzIwMTkIAAAACTkvMzAvMjAxMAkAAAABMKwZ9DBDHNcIyY5Ne0Mc1wggQ0lRLlRTRTo3MDExLklRX0RJVkVTVF9DRi5GWTIwMTABAAAArkkLAAMAAAAAADo4EDtDHNcIUSFgeUMc1wgzQ0lRLlRTRTo2NTAxLklRX0NIQU5HRV9PVEhFUl9ORVRfT1BFUl9BU1NFVFMuRlkyMDE1AQAAAJstAgACAAAABi03MzQ0MAEIAAAABQAAAAExAQAAAAoxNzQ1MjcwNjcyAwAAAAI3OQIAAAAEMjA0NQQAAAABMAcAAAAIOC84LzIwMTkIAAAACTMvMzEvMjAxNQkAAAABMNMbTDpDHNcI7bt8eUMc1wgfQ0lRLlRTRTo3MDExLklRX1RPVEFMX0NMLkZZMjAxMQEAAACuSQsAAgAAAAcxNTM0MDcwAQgAAAAFAAAAATEBAAAACjE0NjA3MTc2NDUDAAAAAjc5AgAAAAQxMDA5BAAAAAEwBwAAAAg4LzgvMjAxOQgAAAAJMy8zMS8yMDExCQAAAAEwxHYRO0Mc1wiJa415QxzXCB9DSVEuVFNFOjcwMTMuSVFfVE9UQUxfQ0wuRlkyMDE2AQAAAJxXDQACAAAABjg4Mjc2OQEIAAAABQAAAAExAQAAAAoxODE2NzEwODQwAwAAAAI3OQIAAAAEMTAwOQQAAAABMAcAAAAIOC84LzIwMTkIAAAACTMvMzEvMjAxNgkAAAAB</t>
  </si>
  <si>
    <t>MB6HwjhDHNcIJ4zSeUMc1wgiQ0lRLlNXWDpBQkJOLklRX0dBSU5fQVNTRVRTLkZZMjAwOQEAAABfSAAAAgAAAAIxMwEIAAAABQAAAAExAQAAAAoxNTI5MzMyNzQyAwAAAAMxNjACAAAAAjU2BAAAAAEwBwAAAAg4LzgvMjAxOQgAAAAKMTIvMzEvMjAwOQkAAAABMPqq1DNDHNcI16N0ekMc1wgmQ0lRLkVOWFRQQTpTVS5JUV9TVF9ERUJUX1JFUEFJRC5GWTIwMTEBAAAAXmgKAAMAAAAAAGVmNjRDHNcIfsp7ekMc1wgoQ0lRLlRTRTo2NTAxLklRX1RPVEFMX0RJVl9QQUlEX0NGLkZZMjAxNgEAAACbLQIAAgAAAAYtNTc5MDcBCAAAAAUAAAABMQEAAAAKMTc5NzU1NDQ1MQMAAAACNzkCAAAABDIwMjIEAAAAATAHAAAACDgvOC8yMDE5CAAAAAkzLzMxLzIwMTYJAAAAATDTG0w6QxzXCBcbnnlDHNcIIUNJUS5UU0U6NzAxMi5JUV9UT1RBTF9MSUFCLkZZMjAxOQEAAAAfPgYAAgAAAAcxMzQ2NTk0AQgAAAAFAAAAATEBAAAACjE5Njk5NTAwODcDAAAAAjc5AgAAAAQxMjc2BAAAAAEwBwAAAAg4LzgvMjAxOQgAAAAJMy8zMS8yMDE5CQAAAAEww7hgOEMc1whx7tR5QxzXCCRDSVEuTllTRTpHRS5JUV9CQVNJQ19FUFNfSU5DTC5GWTIwMTUBAAAAh7MCAAIAAAAJLTAuNjE2OTQzAQgAAAAFAAAAATEBAAAACjE4NzU4MDcyNjEDAAAAAzE2MAIAAAABOQQAAAABMAcAAAAIOC84LzIwMTkIAAAACjEyLzMxLzIwMTUJAAAAATAc</t>
  </si>
  <si>
    <t>6Uo1QxzXCKy4aHpDHNcIK0NJUS5UU0U6NzAxMS5JUV9NSU5PUklUWV9JTlRFUkVTVF9JUy5GWTIwMTgBAAAArkkLAAIAAAAGLTI1Njg5AQgAAAAFAAAAATEBAAAACjE4OTQwODQ2MzIDAAAAAjc5AgAAAAI4MwQAAAABMAcAAAAIOC84LzIwMTkIAAAACTMvMzEvMjAxOAkAAAABMBdb5DpDHNcI4bibeUMc1wglQ0lRLlRTRTo2MzY3LklRX0RBWVNfU0FMRVNfT1VULkZZMjAwOAEAAABUXQ0AAgAAAAk2MC4xMDM0MjIBCAAAAAUAAAABMQEAAAAKMTA1ODkxNTAxNAMAAAACNzkCAAAABDQwNDIEAAAAATAHAAAACDgvOC8yMDE5CAAAAAkzLzMxLzIwMDgJAAAAATCsGfQwQxzXCJWmIntDHNcIIUNJUS5OWVNFOkdFLklRX0dBSU5fSU5WRVNULkZZMjAwNwEAAACHswIAAwAAAAAAXotLNkMc1wgjhhB6QxzXCChDSVEuU1dYOkFCQk4uSVFfREVGX1RBWF9BU1NFVFNfTFQuRlkyMDA5AQAAAF9IAAACAAAABDEwNTIBCAAAAAUAAAABMQEAAAAKMTUyOTMzMjc0MgMAAAADMTYwAgAAAAQxMDI2BAAAAAEwBwAAAAg4LzgvMjAxOQgAAAAKMTIvMzEvMjAwOQkAAAABMPqq1DNDHNcI+Y6AekMc1wgbQ0lRLlRTRTo3MDExLklRX0FQSUMuRlkyMDA5AQAAAK5JCwACAAAABjIwMzkyOAEIAAAABQAAAAExAQAAAAoxMzc5MjMzNzczAwAAAAI3OQIAAAAEMTA4NAQAAAABMAcAAAAIOC84LzIwMTkIAAAACTMvMzEvMjAwOQkAAAABMDo4</t>
  </si>
  <si>
    <t>EDtDHNcIUAxseUMc1wgiQ0lRLk5ZU0U6VVRYLklRX09USEVSX0lOVEFOLkZZMjAxOAEAAAD+bQIAAgAAAAUyNjQyNAEIAAAABQAAAAExAQAAAAoxOTQ0MDQyMzA5AwAAAAMxNjACAAAABDEwNDAEAAAAATAHAAAACDgvOC8yMDE5CAAAAAoxMi8zMS8yMDE4CQAAAAEwbcS9MkMc1wjIlA97QxzXCCVDSVEuVFNFOjYzNjcuSVFfRElMVVRfRVBTX0lOQ0wuRlkyMDE5AQAAAFRdDQACAAAABjY0NS45NQEIAAAABQAAAAExAQAAAAoxOTcwMDUxNTA3AwAAAAI3OQIAAAABOAQAAAABMAcAAAAIOC84LzIwMTkIAAAACTMvMzEvMjAxOQkAAAABMF6LSzZDHNcIq74qekMc1wglQ0lRLlRTRTo3MDAzLklRX05FVF9SRU5UQUxfRVhQLkZZMjAxMQEAAADZVw0AAgAAAAQyMjk5AQgAAAAFAAAAATEBAAAACjE0NjI3MTIzOTUDAAAAAjc5AgAAAAUyNDI2MQQAAAABMAcAAAAIOC84LzIwMTkIAAAACTMvMzEvMjAxMQkAAAABMPXvQzdDHNcIvMELekMc1wglQ0lRLlRTRTo3MDExLklRX0NBU0hfU1RfSU5WRVNULkZZMjAxMgEAAACuSQsAAgAAAAYyNjIyODgBCAAAAAUAAAABMQEAAAAKMTU1MzIzOTgyOQMAAAACNzkCAAAABDEwMDIEAAAAATAHAAAACDgvOC8yMDE5CAAAAAkzLzMxLzIwMTIJAAAAATDEdhE7QxzXCFaYVnlDHNcIHUNJUS5UU0U6NjUwMS5JUV9FQklUREEuRlkyMDE5AQAAAJstAgACAAAABzEwNTY4NDIBCAAAAAUA</t>
  </si>
  <si>
    <t>AAABMQEAAAAKMTk2OTkwMzMwNwMAAAACNzkCAAAABDQwNTEEAAAAATAHAAAACDgvOC8yMDE5CAAAAAkzLzMxLzIwMTkJAAAAATBDWE06QxzXCDWSlHlDHNcIGUNJUS5OWVNFOlVUWC5JUV9BUC5GWTIwMTgBAAAA/m0CAAIAAAAFMTEwODABCAAAAAUAAAABMQEAAAAKMTk0NDA0MjMwOQMAAAADMTYwAgAAAAQxMDE4BAAAAAEwBwAAAAg4LzgvMjAxOQgAAAAKMTIvMzEvMjAxOAkAAAABMG3EvTJDHNcI9Yi+ekMc1wghQ0lRLlRTRTo2MzY3LklRX0NBU0hfRklOQU4uRlkyMDE5AQAAAFRdDQACAAAABi02ODcyMQEIAAAABQAAAAExAQAAAAoxOTcwMDUxNTA3AwAAAAI3OQIAAAAEMjAwNAQAAAABMAcAAAAIOC84LzIwMTkIAAAACTMvMzEvMjAxOQkAAAABMF6LSzZDHNcIR5YjekMc1wgpQ0lRLlRTRTo2MzAyLklRX0lOVkVTVF9TRUNVUklUWV9DRi5GWTIwMTQBAAAAY1gNAAIAAAAEMTk3OAEIAAAABQAAAAExAQAAAAoxNjg3MzQzMTQ5AwAAAAI3OQIAAAAEMjAyNwQAAAABMAcAAAAIOC84LzIwMTkIAAAACTMvMzEvMjAxNAkAAAABMMjyZTdDHNcIDhXceUMc1wgoQ0lRLlRTRTo3MDEyLklRX1RPVEFMX0RFQlRfRVFVSVRZLkZZMjAwOQEAAAAfPgYAAgAAAAgxMzEuODUxOAEIAAAABQAAAAExAQAAAAoxMzgwNjMxMDI3AwAAAAI3OQIAAAAENDAzNAQAAAABMAcAAAAIOC84LzIwMTkIAAAACTMvMzEvMjAwOQkAAAAB</t>
  </si>
  <si>
    <t>MMgW4DFDHNcITspIe0Mc1wggQ0lRLlRTRTo3MDExLklRX1JEX0VYUF9GTi5GWTIwMTMBAAAArkkLAAIAAAAGLTYzNTAyAQgAAAAFAAAAATEBAAAACjE2MjU0NTc2MDQDAAAAAjc5AgAAAAQzMTY4BAAAAAEwBwAAAAg4LzgvMjAxOQgAAAAJMy8zMS8yMDEzCQAAAAEwVMgRO0Mc1wjpR2d5QxzXCChDSVEuU1dYOkFCQk4uSVFfRUFSTklOR19DT19NQVJHSU4uRlkyMDE1AQAAAF9IAAACAAAABjUuNzgzMwEIAAAABQAAAAExAQAAAAoxODc1NzM1MzQ2AwAAAAMxNjACAAAABDQxODEEAAAAATAHAAAACDgvOC8yMDE5CAAAAAoxMi8zMS8yMDE1CQAAAAEw0y7oMEMc1wgi3zx7QxzXCChDSVEuVFNFOjY1MDEuSVFfRklYRURfQVNTRVRfVFVSTlMuRlkyMDE1AQAAAJstAgACAAAACDQuMTMxOTEzAQgAAAAFAAAAATEBAAAACjE3NDUyNzA2NzIDAAAAAjc5AgAAAAQ0MDY2BAAAAAEwBwAAAAg4LzgvMjAxOQgAAAAJMy8zMS8yMDE1CQAAAAEw27TdMUMc1wjgEch6QxzXCB9DSVEuVFNFOjcwMTMuSVFfQVJfVFVSTlMuRlkyMDE2AQAAAJxXDQACAAAACDMuNTU2NDI5AQgAAAAFAAAAATEBAAAACjE4MTY3MTA4NDADAAAAAjc5AgAAAAQ0MDAxBAAAAAEwBwAAAAg4LzgvMjAxOQgAAAAJMy8zMS8yMDE2CQAAAAEwyBbgMUMc1whU0+t6QxzXCB5DSVEuREI6U0lFLklRX01BQ0hJTkVSWS5GWTIwMTIBAAAANgMGAAIAAAAFMTI3</t>
  </si>
  <si>
    <t>NDABCAAAAAUAAAABMQEAAAAKMTY0ODA0MjM4MQMAAAACNTACAAAABDMxMTQEAAAAATAHAAAACDgvOC8yMDE5CAAAAAk5LzMwLzIwMTIJAAAAATAb+101QxzXCFSATnpDHNcII0NJUS5OWVNFOlVUWC5JUV9ESUxVVF9XRUlHSFQuRlkyMDE1AQAAAP5tAgACAAAABTg4My4yAG3EvTJDHNcIR1/WekMc1wgmQ0lRLlRTRTo3MDEyLklRX0ZJTElOR19DVVJSRU5DWS5GWTIwMTkBAAAAHz4GAAMAAAADSlBZAMO4YDhDHNcI+Z3leUMc1wggQ0lRLlRTRTo2MzAyLklRX0xUX0lOVkVTVC5GWTIwMDgBAAAAY1gNAAIAAAAFNTk1MzYBCAAAAAUAAAABMQEAAAAKMTA2NTU1NTE3MAMAAAACNzkCAAAABDEwNTQEAAAAATAHAAAACDgvOC8yMDE5CAAAAAkzLzMxLzIwMDgJAAAAATDDuGA4QxzXCPmd5XlDHNcIIkNJUS5UU0U6NjUwMS5JUV9RVUlDS19SQVRJTy5GWTIwMDkBAAAAmy0CAAIAAAAIMC42NzUwODkBCAAAAAUAAAABMQEAAAAKMTQ1OTQ3MTA4MwMAAAACNzkCAAAABDQxMjEEAAAAATAHAAAACDgvOC8yMDE5CAAAAAkzLzMxLzIwMDkJAAAAATCLUNsxQxzXCFzQCntDHNcIKENJUS5UU0U6NzAxMi5JUV9ERUZfVEFYX0FTU0VUU19MVC5GWTIwMTcBAAAAHz4GAAIAAAAFMzY0OTkBCAAAAAUAAAABMQEAAAAKMTg0ODY3MzU3NwMAAAACNzkCAAAABDEwMjYEAAAAATAHAAAACDgvOC8yMDE5CAAAAAkzLzMxLzIwMTcJAAAA</t>
  </si>
  <si>
    <t>ATDYKV84QxzXCBoS+3lDHNcIJkNJUS5UU0U6NzAxMi5JUV9ORVRfREVCVF9JU1NVRUQuRlkyMDE1AQAAAB8+BgACAAAABi00MDM2NAEIAAAABQAAAAExAQAAAAoxODIyNjE5MDQ5AwAAAAI3OQIAAAAEMjAwMwQAAAABMAcAAAAIOC84LzIwMTkIAAAACTMvMzEvMjAxNQkAAAABMNgpXzhDHNcIVHq/eUMc1wgeQ0lRLk5ZU0U6VVRYLklRX1pfU0NPUkUuRlkyMDEwAQAAAP5tAgACAAAACDMuMjUwMDE3AQgAAAAFAAAAATEBAAAACjE1ODY1MDQ5MDgDAAAAAzE2MAIAAAAGMTAwMTIzBAAAAAEwBwAAAAg4LzgvMjAxOQgAAAAKMTIvMzEvMjAxMAkAAAABMIfk7S9DHNcI34tse0Mc1wghQ0lRLlNXWDpBQkJOLklRX0VCSVREQV9JTlQuRlkyMDEwAQAAAF9IAAACAAAACDYuMDg5MjE0AQgAAAAFAAAAATEBAAAACjE1OTI1MTQ3ODkDAAAAAzE2MAIAAAAENDE5MAQAAAABMAcAAAAIOC84LzIwMTkIAAAACjEyLzMxLzIwMTAJAAAAATDTLugwQxzXCMmOTXtDHNcIIENJUS5OWVNFOkdFLklRX0VCSVREQV9JTlQuRlkyMDEwAQAAAIezAgACAAAACTE2LjcyMzEyNQEIAAAABQAAAAExAQAAAAoxNTg5NDM2Mjc4AwAAAAMxNjACAAAABDQxOTAEAAAAATAHAAAACDgvOC8yMDE5CAAAAAoxMi8zMS8yMDEwCQAAAAEwrBn0MEMc1wjCHRl7QxzXCCBDSVEuTllTRTpVVFguSVFfQ0hBTkdFX0FSLkZZMjAwNwEAAAD+bQIAAgAAAAQt</t>
  </si>
  <si>
    <t>NTM0AQgAAAAFAAAAATEBAAAACjEzMjQzMDgwNzYDAAAAAzE2MAIAAAAEMjAxOAQAAAABMAcAAAAIOC84LzIwMTkIAAAACjEyLzMxLzIwMDcJAAAAATB4lhMzQxzXCGFNw3pDHNcIEUNJUS4wLklRX0RBX0NGLkZZBQAAAAAAAAAIAAAAFShJbnZhbGlkIFRpbWUgUGVyaW9kKddjuzJDHNcIoy8se0Mc1wgjQ0lRLlNXWDpBQkJOLklRX0lOVEVSRVNUX0VYUC5GWTIwMDcBAAAAX0gAAAIAAAAELTUyMAEIAAAABQAAAAExAQAAAAoxMzQyNjE3ODIwAwAAAAMxNjACAAAAAjgyBAAAAAEwBwAAAAg4LzgvMjAxOQgAAAAKMTIvMzEvMjAwNwkAAAABMMwqOzRDHNcIbVCkekMc1wg0Q0lRLlRTRTo3MDEzLklRX1RPVEFMX09VVFNUQU5ESU5HX0ZJTElOR19EQVRFLkZZMjAxNAEAAACcVw0AAgAAAAoxNTQuMzUxNDk3AQQAAAAFAAAAATUBAAAACjE2ODcwNDQ2NDYCAAAABTI0MTUzBgAAAAEwHUzBOEMc1wgXuYF5QxzXCCNDSVEuTllTRTpHRS5JUV9DVVJSRU5UX1JBVElPLkZZMjAwNwEAAACHswIAAgAAAAgxLjkxNTQyOQEIAAAABQAAAAExAQAAAAoxMzI2NzIzODE4AwAAAAMxNjACAAAABDQwMzAEAAAAATAHAAAACDgvOC8yMDE5CAAAAAoxMi8zMS8yMDA3CQAAAAEwrBn0MEMc1wiesnN7QxzXCB1DSVEuVFNFOjcwMDMuSVFfUkRfRVhQLkZZMjAxMAEAAADZVw0AAgAAAAQ0NTg4AQgAAAAFAAAAATEBAAAACjEzODE1MjMw</t>
  </si>
  <si>
    <t>OTQDAAAAAjc5AgAAAAMxMDAEAAAAATAHAAAACDgvOC8yMDE5CAAAAAkzLzMxLzIwMTAJAAAAATD170M3QxzXCHPr83lDHNcIJ0NJUS5UU0U6NzAxMS5JUV9DSEFOR0VfSU5WRU5UT1JZLkZZMjAwNQEAAACuSQsAAgAAAAU1MzEwMgEIAAAABQAAAAExAQAAAAkzNDEzNDYyMzIDAAAAAjc5AgAAAAQyMDk5BAAAAAEwBwAAAAg4LzgvMjAxOQgAAAAJMy8zMS8yMDA1CQAAAAEw9m33L0Mc1wju9yBLQxzXCBtDSVEuVFNFOjcwMTMuSVFfQ09HUy5GWTIwMTkBAAAAnFcNAAIAAAAHMTIwNTcxMwEIAAAABQAAAAExAQAAAAoxOTY5MTU0NDMzAwAAAAI3OQIAAAACMzQEAAAAATAHAAAACDgvOC8yMDE5CAAAAAkzLzMxLzIwMTkJAAAAATCc18I4QxzXCE8DyXlDHNcIHENJUS5TV1g6QUJCTi5JUV9OSV9DRi5GWTIwMTABAAAAX0gAAAIAAAAEMjU2MQEIAAAABQAAAAExAQAAAAoxNTkyNTE0Nzg5AwAAAAMxNjACAAAABDIxNTAEAAAAATAHAAAACDgvOC8yMDE5CAAAAAoxMi8zMS8yMDEwCQAAAAEw+qrUM0Mc1wjuhd16QxzXCCBDSVEuRU5YVFBBOlNVLklRX0VCVF9FWENMLkZZMjAxMgEAAABeaAoAAgAAAAQyOTA2AQgAAAAFAAAAATEBAAAACjE2NTkzNDQxMjYDAAAAAjUwAgAAAAE0BAAAAAEwBwAAAAg4LzgvMjAxOQgAAAAKMTIvMzEvMjAxMgkAAAABMGVmNjRDHNcIyCx+ekMc1wgnQ0lRLlRTRTo3MDExLklRX0NGT19D</t>
  </si>
  <si>
    <t>VVJSRU5UX0xJQUIuRlkyMDEzAQAAAK5JCwACAAAACDAuMTcwMjUxAQgAAAAFAAAAATEBAAAACjE2MjU0NTc2MDQDAAAAAjc5AgAAAAQ0MTg1BAAAAAEwBwAAAAg4LzgvMjAxOQgAAAAJMy8zMS8yMDEzCQAAAAEwesnRMUMc1wiAvvd6QxzXCCdDSVEuVFNFOjcwMTIuSVFfVE9UQUxfT1RIRVJfT1BFUi5GWTIwMTEBAAAAHz4GAAIAAAAGMTQ3MjQyAQgAAAAFAAAAATEBAAAACjE2MjYzMDIxNjYDAAAAAjc5AgAAAAMzODAEAAAAATAHAAAACDgvOC8yMDE5CAAAAAkzLzMxLzIwMTEJAAAAATBcPoQ4QxzXCNiy2XlDHNcIIUNJUS5UU0U6NzAxMS5JUV9JTkNfRVFVSVRZLkZZMjAwNwEAAACuSQsAAgAAAAQ4NjYyAQgAAAAFAAAAATEBAAAACjEyNjg5NjI3MDYDAAAAAjc5AgAAAAI0NwQAAAABMAcAAAAIOC84LzIwMTkIAAAACTMvMzEvMjAwNwkAAAABMPZt9y9DHNcICUYvS0Mc1wgjQ0lRLlRTRTo3MDExLklRX0JFVEFfNVlSLjIwMTMvMDMvMzEBAAAArkkLAAIAAAARMC43ODc2NTA3NjYwODAxNzMAd2N3V0Mc1wjZFHZ7QxzXCCVDSVEuREI6U0lFLklRX0RBWVNfUEFZQUJMRV9PVVQuRlkyMDEyAQAAADYDBgACAAAACTUxLjM0MjExNAEIAAAABQAAAAExAQAAAAoxNjQ4MDQyMzgxAwAAAAI1MAIAAAAENDE4MwQAAAABMAcAAAAIOC84LzIwMTkIAAAACTkvMzAvMjAxMgkAAAABMNMu6DBDHNcIbEE/e0Mc1wgnQ0lR</t>
  </si>
  <si>
    <t>LlRTRTo3MDExLklRX01BUktFVENBUC4yMDA1LzMvMzEuSlBZAQAAAK5JCwACAAAADDk2MDA4OC4yNTIzNQEGAAAABQAAAAExAQAAAAkyNzA1MzIyMDUDAAAAAjc5AgAAAAYxMDAwNTQEAAAAATAHAAAACTMvMzEvMjAwNUVwx1NDHNcI2jP/mUMc1wgnQ0lRLk5ZU0U6VVRYLklRX01BUktFVENBUC4yMDA1LzMvMzEuSlBZAQAAAP5tAgACAAAADTU1ODI2NzguMTE5ODQBBgAAAAUAAAABMQEAAAAJMTE4ODM1MzUwAwAAAAI3OQIAAAAGMTAwMDU0BAAAAAEwBwAAAAkzLzMxLzIwMDVFcMdTQxzXCNoz/5lDHNcIKENJUS5UU0U6NzAxMS5JUV9ERUZfVEFYX0FTU0VUU19MVC5GWTIwMDYBAAAArkkLAAIAAAAFMTAxNTkBCAAAAAUAAAABMQEAAAAKMTI2ODk2NTQ4MwMAAAACNzkCAAAABDEwMjYEAAAAATAHAAAACDgvOC8yMDE5CAAAAAkzLzMxLzIwMDYJAAAAATD2bfcvQxzXCHX1P0tDHNcIIkNJUS5UU0U6NjMwMi5JUV9RVUlDS19SQVRJTy5GWTIwMTcBAAAAY1gNAAIAAAAIMS4wNDExNTQBCAAAAAUAAAABMQEAAAAKMTg0ODg3OTQ4MgMAAAACNzkCAAAABDQxMjEEAAAAATAHAAAACDgvOC8yMDE5CAAAAAkzLzMxLzIwMTcJAAAAATBZTy0xQxzXCCTiHXtDHNcIIkNJUS5OWVNFOlVUWC5JUV9EQV9TVVBQTF9DRi5GWTIwMTMBAAAA/m0CAAIAAAAEMTAzMAEIAAAABQAAAAExAQAAAAoxNzc1NzQxNTYzAwAAAAMxNjAC</t>
  </si>
  <si>
    <t>AAAABDIxNzEEAAAAATAHAAAACDgvOC8yMDE5CAAAAAoxMi8zMS8yMDEzCQAAAAEwX5zVMkMc1wijsqZ6QxzXCBtDSVEuVFNFOjcwMDMuSVFfTlBQRS5GWTIwMTEBAAAA2VcNAAIAAAAGMjIxOTEzAQgAAAAFAAAAATEBAAAACjE0NjI3MTIzOTUDAAAAAjc5AgAAAAQxMDA0BAAAAAEwBwAAAAg4LzgvMjAxOQgAAAAJMy8zMS8yMDExCQAAAAEw9e9DN0Mc1whx7tR5QxzXCCJDSVEuU1dYOkFCQk4uSVFfREFfU1VQUExfQ0YuRlkyMDE0AQAAAF9IAAACAAAAAzg1MQEIAAAABQAAAAExAQAAAAoxODMxNzYzNzQ4AwAAAAMxNjACAAAABDIxNzEEAAAAATAHAAAACDgvOC8yMDE5CAAAAAoxMi8zMS8yMDE0CQAAAAEweJYTM0Mc1wjOnbJ6QxzXCCVDSVEuVFNFOjcwMTEuSVFfU1BFQ0lBTF9ESVZfQ0YuRlkyMDEwAQAAAK5JCwADAAAAAAA6OBA7QxzXCIlrjXlDHNcIIUNJUS5UU0U6NzAxMS5JUV9JTkNfRVFVSVRZLkZZMjAxNQEAAACuSQsAAgAAAAYtMTQxMjgBCAAAAAUAAAABMQEAAAAKMTc0NTkxNjUwNgMAAAACNzkCAAAAAjQ3BAAAAAEwBwAAAAg4LzgvMjAxOQgAAAAJMy8zMS8yMDE1CQAAAAEwF1vkOkMc1wiHg2J5QxzXCCFDSVEuVFNFOjYzMDIuSVFfRUFSTklOR19DTy5GWTIwMTYBAAAAY1gNAAIAAAAFMzEwNzABCAAAAAUAAAABMQEAAAAKMTc5ODg5NTA1NAMAAAACNzkCAAAAATcEAAAAATAHAAAACDgvOC8y</t>
  </si>
  <si>
    <t>MDE5CAAAAAkzLzMxLzIwMTYJAAAAATDI8mU3QxzXCCeM0nlDHNcIKENJUS5TV1g6QUJCTi5JUV9ERUZfVEFYX0FTU0VUU19MVC5GWTIwMTYBAAAAX0gAAAIAAAAEMTExOAEIAAAABQAAAAExAQAAAAoxOTUxNDk5MDY5AwAAAAMxNjACAAAABDEwMjYEAAAAATAHAAAACDgvOC8yMDE5CAAAAAoxMi8zMS8yMDE2CQAAAAEweJYTM0Mc1whhTcN6QxzXCCBDSVEuTllTRTpVVFguSVFfU1RfSU5WRVNULkZZMjAxNQEAAAD+bQIAAwAAAAAAbcS9MkMc1wiZSuJ6QxzXCB9DSVEuVFNFOjcwMTIuSVFfRUJUX0VYQ0wuRlkyMDE0AQAAAB8+BgACAAAABTYyNzQxAQgAAAAFAAAAATEBAAAACjE4MjI2MTkwNzcDAAAAAjc5AgAAAAE0BAAAAAEwBwAAAAg4LzgvMjAxOQgAAAAJMy8zMS8yMDE0CQAAAAEw0FWHOEMc1wjYstl5QxzXCB9DSVEuVFNFOjY1MDEuSVFfT1BFUl9JTkMuRlkyMDA4AQAAAJstAgACAAAABjM0NTUxNgEIAAAABQAAAAExAQAAAAoxMzgxMzg5MjQ1AwAAAAI3OQIAAAACMjEEAAAAATAHAAAACDgvOC8yMDE5CAAAAAkzLzMxLzIwMDgJAAAAATDfg8U5QxzXCKZxT3lDHNcIHkNJUS5EQjpTSUUuSVFfQlVJTERJTkdTLkZZMjAxOAEAAAA2AwYAAwAAAAAA8gbiNEMc1wgKkmF6QxzXCCBDSVEuU1dYOkFCQk4uSVFfU1RfSU5WRVNULkZZMjAxMgEAAABfSAAAAgAAAAQxNjA2AQgAAAAFAAAAATEBAAAACjE3MjQ0</t>
  </si>
  <si>
    <t>OTY5MzIDAAAAAzE2MAIAAAAEMTA2OQQAAAABMAcAAAAIOC84LzIwMTkIAAAACjEyLzMxLzIwMTIJAAAAATA/DdczQxzXCO6F3XpDHNcIJUNJUS5UU0U6NzAxMy5JUV9QUk9WX0JBRF9ERUJUUy5GWTIwMTgBAAAAnFcNAAIAAAADMTM5AQgAAAAFAAAAATEBAAAACjE5NjkxNTQ0MzEDAAAAAjc5AgAAAAI5NQQAAAABMAcAAAAIOC84LzIwMTkIAAAACTMvMzEvMjAxOAkAAAABMJzXwjhDHNcIsFaZeUMc1wggQ0lRLkRCOlNJRS5JUV9HQUlOX0lOVkVTVC5GWTIwMDcBAAAANgMGAAIAAAADLTQ0AQgAAAAFAAAAATEBAAAACjEyNzY3MTg2OTADAAAAAjUwAgAAAAI2MgQAAAABMAcAAAAIOC84LzIwMTkIAAAACTkvMzAvMjAwNwkAAAABMHlLTTVDHNcIoUFyekMc1wgkQ0lRLlRTRTo3MDAzLklRX01BUktFVENBUC4yMDE2LzAzLzMxAQAAANlXDQACAAAACjEzNTc4NC4yMzYBBgAAAAUAAAABMQEAAAAKMTc3NTgwMDkzMQMAAAACNzkCAAAABjEwMDA1NAQAAAABMAcAAAAJMy8zMS8yMDE2KQF1V0Mc1wjFnX97QxzXCB5DSVEuTllTRTpVVFguSVFfTFRfREVCVC5GWTIwMDcBAAAA/m0CAAIAAAAEODAxNQEIAAAABQAAAAExAQAAAAoxMzI0MzA4MDc2AwAAAAMxNjACAAAABDEwNDkEAAAAATAHAAAACDgvOC8yMDE5CAAAAAoxMi8zMS8yMDA3CQAAAAEweJYTM0Mc1wiOO7B6QxzXCBdDSVEuREI6U0lFLklRX0ZYLkZZMjAx</t>
  </si>
  <si>
    <t>NwEAAAA2AwYAAgAAAAQtMzg3AQgAAAAFAAAAATEBAAAACjE5MjgwNDAxNjEDAAAAAjUwAgAAAAQyMTQ0BAAAAAEwBwAAAAg4LzgvMjAxOQgAAAAJOS8zMC8yMDE3CQAAAAEw8gbiNEMc1wh4WUd6QxzXCDNDSVEuVFNFOjcwMTMuSVFfQ0hBTkdFX09USEVSX05FVF9PUEVSX0FTU0VUUy5GWTIwMDgBAAAAnFcNAAIAAAAFMzk5MjABCAAAAAUAAAABMQEAAAAKMTA2NzYxMTU1MAMAAAACNzkCAAAABDIwNDUEAAAAATAHAAAACDgvOC8yMDE5CAAAAAkzLzMxLzIwMDgJAAAAATChiGk5QxzXCCCJ8XlDHNcIJkNJUS5TV1g6QUJCTi5JUV9GSUxJTkdfQ1VSUkVOQ1kuRlkyMDE2AQAAAF9IAAADAAAAA1VTRAB4lhMzQxzXCFjZrXpDHNcIIkNJUS5OWVNFOkdFLklRX0lOVEVSRVNUX0VYUC5GWTIwMTMBAAAAh7MCAAIAAAAFLTEzMzMBCAAAAAUAAAABMQEAAAAKMTc3ODI5MTQwOAMAAAADMTYwAgAAAAI4MgQAAAABMAcAAAAIOC84LzIwMTkIAAAACjEyLzMxLzIwMTMJAAAAATAx3NU1QxzXCIXNXHpDHNcII0NJUS5OWVNFOlVUWC5JUV9CRVRBXzJZUi4yMDE2LzEyLzMxAQAAAP5tAgACAAAAEDEuMTIzNDg3MzIzMDA4MTkAd2N3V0Mc1wj2/4F7QxzXCCBDSVEuREI6U0lFLklRX0dBSU5fSU5WRVNULkZZMjAxNQEAAAA2AwYAAwAAAAAA8gbiNEMc1whtUKR6QxzXCCVDSVEuVFNFOjcwMTIuSVFfTkVUX1JFTlRBTF9FWFAu</t>
  </si>
  <si>
    <t>RlkyMDEyAQAAAB8+BgADAAAAAADQVYc4QxzXCOwp0HlDHNcIKkNJUS5UU0U6NjMwMi5JUV9UT1RBTF9FUVVJVFkuRlkyMDEyLi4uLkpQWQEAAABjWA0AAgAAAAYyODIxNDYBCAAAAAUAAAABMQEAAAAKMTU1NDk1MDY3OQMAAAACNzkCAAAABDEyNzUEAAAAATAHAAAACDgvOC8yMDE5CAAAAAkzLzMxLzIwMTIJAAAAATAsKjowQxzXCN+LbHtDHNcIK0NJUS5UU0U6NjM2Ny5JUV9OSV9BVkFJTF9FWENMX01BUkdJTi5GWTIwMTQBAAAAVF0NAAIAAAAGNS4xNTI4AQgAAAAFAAAAATEBAAAACjE2ODczNDI1ODcDAAAAAjc5AgAAAAQ0MTgyBAAAAAEwBwAAAAg4LzgvMjAxOQgAAAAJMy8zMS8yMDE0CQAAAAEwrBn0MEMc1wjdBUR7QxzXCBlDSVEuU1dYOkFCQk4uSVFfRE8uRlkyMDE4AQAAAF9IAAACAAAAAzcyMwEIAAAABQAAAAExAQAAAAoxOTUxNDk5MDc4AwAAAAMxNjACAAAAAjQwBAAAAAEwBwAAAAg4LzgvMjAxOQgAAAAKMTIvMzEvMjAxOAkAAAABMHiWEzNDHNcIR1/WekMc1wgiQ0lRLkRCOlNJRS5JUV9FUVVJVFlfTUVUSE9ELkZZMjAwOAEAAAA2AwYAAgAAAAQ3MDE3AQgAAAAFAAAAATEBAAAACjE0MTQ2NjM3MjADAAAAAjUwAgAAAAQzMDYzBAAAAAEwBwAAAAg4LzgvMjAxOQgAAAAJOS8zMC8yMDA4CQAAAAEwG/tdNUMc1whA9GN6QxzXCBdDSVEuLklRX1BST1ZfQkFEX0RFQlRTLgUAAAABAAAACAAAABQo</t>
  </si>
  <si>
    <t>SW52YWxpZCBJZGVudGlmaWVyKcUwm1xDHNcIxTCbXEMc1wgjQ0lRLlRTRTo2MzAyLklRX0JBU0lDX1dFSUdIVC5GWTIwMTcBAAAAY1gNAAIAAAAIMTIyLjU2NTYAyPJlN0Mc1wiDYup5QxzXCCBDSVEuVFNFOjcwMTMuSVFfT1RIRVJfUkVWLkZZMjAxNQEAAACcVw0AAwAAAAAAHUzBOEMc1wjHyq55QxzXCCtDSVEuVFNFOjcwMTIuSVFfUkVUVVJOX0NPTU1PTl9FUVVJVFkuRlkyMDE1AQAAAB8+BgADAAAAAAAt7SoxQxzXCJWmIntDHNcIEENJUS4uSVFfUEVOU0lPTi4FAAAAAQAAAAgAAAAUKEludmFsaWQgSWRlbnRpZmllcilivlJdQxzXCGK+Ul1DHNcIIENJUS5EQjpTSUUuSVFfT1RIRVJfSU5UQU4uRlkyMDA4AQAAADYDBgACAAAABDU0MTMBCAAAAAUAAAABMQEAAAAKMTQxNDY2MzcyMAMAAAACNTACAAAABDEwNDAEAAAAATAHAAAACDgvOC8yMDE5CAAAAAk5LzMwLzIwMDgJAAAAATAb+101QxzXCGdWZnpDHNcIKENJUS5OWVNFOlVUWC5JUV9DVVJSRU5UX1BPUlRfREVCVC5GWTIwMTYBAAAA/m0CAAIAAAAEMTYwMwEIAAAABQAAAAExAQAAAAoxOTQ0MDQyMzExAwAAAAMxNjACAAAABDEyOTcEAAAAATAHAAAACDgvOC8yMDE5CAAAAAoxMi8zMS8yMDE2CQAAAAEwbcS9MkMc1whDWRR7QxzXCB9DSVEuVFNFOjcwMTEuSVFfREFfU1VQUEwuRlkyMDA4AQAAAK5JCwADAAAAAAA6OBA7QxzXCKZxT3lDHNcIKENJ</t>
  </si>
  <si>
    <t>US5UU0U6NzAxMy5JUV9QUk9WX0JBRF9ERUJUU19DRi5GWTIwMTgBAAAAnFcNAAMAAAAAAJzXwjhDHNcI5LW6eUMc1wgdQ0lRLkRCOlNJRS5JUV9EQV9TVVBQTC5GWTIwMTgBAAAANgMGAAMAAAAAAPIG4jRDHNcIVIBOekMc1wgcQ0lRLlRTRTo3MDEzLklRX0VCSVRBLkZZMjAxOAEAAACcVw0AAgAAAAU3NjMzNAEIAAAABQAAAAExAQAAAAoxOTY5MTU0NDMxAwAAAAI3OQIAAAAGMTAwNjg5BAAAAAEwBwAAAAg4LzgvMjAxOQgAAAAJMy8zMS8yMDE4CQAAAAEwnNfCOEMc1wgEMJJ5QxzXCBdDSVEuREI6U0lFLklRX0dQLkZZMjAxMgEAAAA2AwYAAgAAAAUyMTkyNQEIAAAABQAAAAExAQAAAAoxNjQ4MDQyMzgxAwAAAAI1MAIAAAACMTAEAAAAATAHAAAACDgvOC8yMDE5CAAAAAk5LzMwLzIwMTIJAAAAATAb+101QxzXCGdWZnpDHNcIK0NJUS5OWVNFOlVUWC5JUV9SRVRVUk5fQ09NTU9OX0VRVUlUWS5GWTIwMTABAAAA/m0CAAIAAAAHMjAuMTkyNQEIAAAABQAAAAExAQAAAAoxNTg2NTA0OTA4AwAAAAMxNjACAAAABTMzMzIwBAAAAAEwBwAAAAg4LzgvMjAxOQgAAAAKMTIvMzEvMjAxMAkAAAABMIfk7S9DHNcI34tse0Mc1wglQ0lRLlRTRTo2MzY3LklRX1BST1ZfQkFEX0RFQlRTLkZZMjAxNwEAAABUXQ0AAgAAAAQyNDg5AQgAAAAFAAAAATEBAAAACjE4NDg4Nzk1MjADAAAAAjc5AgAAAAI5NQQAAAABMAcAAAAI</t>
  </si>
  <si>
    <t>OC84LzIwMTkIAAAACTMvMzEvMjAxNwkAAAABMNr8STZDHNcI4Kk2ekMc1wghQ0lRLkRCOlNJRS5JUV9QRV9FWENMLi4yMDEwLzAzLzMxAQAAADYDBgACAAAACTI2LjA0MDgxNgEHAAAABQAAAAExAQAAAAoxMzE1ODQxODk1AwAAAAEwAgAAAAYxMDAwMjcEAAAAATAHAAAACTMvMzEvMjAxMAgAAAAJMy8zMS8yMDEwj9LJU0Mc1wh/hkN5QxzXCCBDSVEuVFNFOjcwMTIuSVFfUEFSVF9USU1FLkZZMjAxNwEAAAAfPgYAAwAAAAAA2ClfOEMc1wiFZct5QxzXCCNDSVEuTllTRTpHRS5JUV9TQUxFX0lOVEFOX0NGLkZZMjAxNAEAAACHswIAAwAAAAAAHOlKNUMc1wi8wQt6QxzXCCNDSVEuVFNFOjcwMDMuSVFfVE9UQUxfQVNTRVRTLkZZMjAxNQEAAADZVw0AAgAAAAcxMDc0NTYzAQgAAAAFAAAAATEBAAAACjE3NDU5MTY1MjQDAAAAAjc5AgAAAAQxMDA3BAAAAAEwBwAAAAg4LzgvMjAxOQgAAAAJMy8zMS8yMDE1CQAAAAEwmJjLNkMc1wi9MkB6QxzXCBxDSVEuTllTRTpHRS5JUV9DT01NT04uRlkyMDA5AQAAAIezAgACAAAAAzcwMgEIAAAABQAAAAExAQAAAAoxNTI0MjI4NTYzAwAAAAMxNjACAAAABDExMDMEAAAAATAHAAAACDgvOC8yMDE5CAAAAAoxMi8zMS8yMDA5CQAAAAEwLk3UNUMc1wjoIw56QxzXCCdDSVEuRU5YVFBBOlNVLklRX0ZJTElOR19DVVJSRU5DWS5GWTIwMDkBAAAAXmgKAAMAAAADRVVSAGVmNjRD</t>
  </si>
  <si>
    <t>HNcI7IL8ekMc1wgkQ0lRLkRCOlNJRS5JUV9DQVNIX0FDUVVJUkVfQ0YuRlkyMDEyAQAAADYDBgACAAAABS0xMjk1AQgAAAAFAAAAATEBAAAACjE2NDgwNDIzODEDAAAAAjUwAgAAAAQyMDU3BAAAAAEwBwAAAAg4LzgvMjAxOQgAAAAJOS8zMC8yMDEyCQAAAAEwG/tdNUMc1wjnGmt6QxzXCB5DSVEuTllTRTpVVFguSVFfSU5DX1RBWC5GWTIwMTMBAAAA/m0CAAIAAAAEMTk5OQEIAAAABQAAAAExAQAAAAoxNzc1NzQxNTYzAwAAAAMxNjACAAAAAjc1BAAAAAEwBwAAAAg4LzgvMjAxOQgAAAAKMTIvMzEvMjAxMwkAAAABMF+c1TJDHNcIIHTKekMc1wgnQ0lRLlRTRTo3MDEzLklRX05FVF9JTlRFUkVTVF9FWFAuRlkyMDE1AQAAAJxXDQACAAAABS0xODUyAQgAAAAFAAAAATEBAAAACjE4MTY3MTA4MzgDAAAAAjc5AgAAAAMzNjgEAAAAATAHAAAACDgvOC8yMDE5CAAAAAkzLzMxLzIwMTUJAAAAATAdTME4QxzXCHUJi3lDHNcIJUNJUS5UU0U6NjMwMi5JUV9TVF9ERUJUX1JFUEFJRC5GWTIwMTABAAAAY1gNAAIAAAAGLTM5NzU0AQgAAAAFAAAAATEBAAAACjEzODI1MDQ1MjYDAAAAAjc5AgAAAAQyMDQ0BAAAAAEwBwAAAAg4LzgvMjAxOQgAAAAJMy8zMS8yMDEwCQAAAAEwhW+/N0Mc1wgaEvt5QxzXCCVDSVEuVFNFOjcwMDMuSVFfT1RIRVJfQ0xfU1VQUEwuRlkyMDA4AQAAANlXDQACAAAABjE3NjA4OAEIAAAABQAA</t>
  </si>
  <si>
    <t>AAExAQAAAAoxMDYxMTk5ODE5AwAAAAI3OQIAAAAEMTA1NwQAAAABMAcAAAAIOC84LzIwMTkIAAAACTMvMzEvMjAwOAkAAAABMMjyZTdDHNcIXHfeeUMc1wgsQ0lRLk5ZU0U6R0UuSVFfT1RIRVJfSU5WRVNUX0FDVF9TVVBQTC5GWTIwMTEBAAAAh7MCAAIAAAAFMjAwMjcBCAAAAAUAAAABMQEAAAAKMTY2MDYxNjU2NgMAAAADMTYwAgAAAAQyMDUxBAAAAAEwBwAAAAg4LzgvMjAxOQgAAAAKMTIvMzEvMjAxMQkAAAABMDHc1TVDHNcICpJhekMc1wgiQ0lRLlRTRTo3MDAzLklRX0RBX1NVUFBMX0NGLkZZMjAxNQEAAADZVw0AAgAAAAUxNzQ1NwEIAAAABQAAAAExAQAAAAoxNzQ1OTE2NTI0AwAAAAI3OQIAAAAEMjE3MQQAAAABMAcAAAAIOC84LzIwMTkIAAAACTMvMzEvMjAxNQkAAAABMJiYyzZDHNcIkW8cekMc1wgoQ0lRLlRTRTo2MzAyLklRX1RPVEFMX0RFQlQuRlkyMDE0Li4uLkpQWQEAAABjWA0AAgAAAAYxMDc0MzMBCAAAAAUAAAABMQEAAAAKMTY4NzM0MzE0OQMAAAACNzkCAAAABDQxNzMEAAAAATAHAAAACDgvOC8yMDE5CAAAAAkzLzMxLzIwMTQJAAAAATAsKjowQxzXCGhQcXtDHNcIIENJUS5UU0U6NjM2Ny5JUV9JTlZFTlRPUlkuRlkyMDEyAQAAAFRdDQACAAAABjI0MzU5OAEIAAAABQAAAAExAQAAAAoxNTU0OTUwNTcwAwAAAAI3OQIAAAAEMTA0MwQAAAABMAcAAAAIOC84LzIwMTkIAAAACTMvMzEv</t>
  </si>
  <si>
    <t>MjAxMgkAAAABMNjUajZDHNcIq74qekMc1wglQ0lRLlRTRTo3MDAzLklRX0NBUElUQUxfTEVBU0VTLkZZMjAxMwEAAADZVw0AAgAAAAQ4NjA5AQgAAAAFAAAAATEBAAAACjE2MjU5NzUyNDQDAAAAAjc5AgAAAAQxMTgzBAAAAAEwBwAAAAg4LzgvMjAxOQgAAAAJMy8zMS8yMDEzCQAAAAEwLfBEN0Mc1whcd955QxzXCCRDSVEuU1dYOkFCQk4uSVFfQ09NTU9OX0RJVl9DRi5GWTIwMTcBAAAAX0gAAAIAAAAFLTE2MzUBCAAAAAUAAAABMQEAAAAKMTk1MTQ5OTA3MQMAAAADMTYwAgAAAAQyMDc0BAAAAAEwBwAAAAg4LzgvMjAxOQgAAAAKMTIvMzEvMjAxNwkAAAABMHiWEzNDHNcIa0cBe0Mc1wgmQ0lRLk5ZU0U6VVRYLklRX0RFRl9UQVhfTElBQl9MVC5GWTIwMDgBAAAA/m0CAAMAAAAAABA60zJDHNcI3hSpekMc1wgnQ0lRLlRTRTo2MzY3LklRX05FVF9JTlRFUkVTVF9FWFAuRlkyMDEyAQAAAFRdDQACAAAABS0xMjYxAQgAAAAFAAAAATEBAAAACjE1NTQ5NTA1NzADAAAAAjc5AgAAAAMzNjgEAAAAATAHAAAACDgvOC8yMDE5CAAAAAkzLzMxLzIwMTIJAAAAATDY1Go2QxzXCAI0IXpDHNcIH0NJUS5UU0U6NzAxMi5JUV9EQV9TVVBQTC5GWTIwMTIBAAAAHz4GAAMAAAAAANBVhzhDHNcINZKUeUMc1wgiQ0lRLk5ZU0U6VVRYLklRX0NBU0hfSU5WRVNULkZZMjAwNwEAAAD+bQIAAgAAAAUtMzE4MgEIAAAABQAAAAEx</t>
  </si>
  <si>
    <t>AQAAAAoxMzI0MzA4MDc2AwAAAAMxNjACAAAABDIwMDUEAAAAATAHAAAACDgvOC8yMDE5CAAAAAoxMi8zMS8yMDA3CQAAAAEweJYTM0Mc1wi9I9t6QxzXCCRDSVEuVFNFOjcwMTIuSVFfSU5DX0VRVUlUWV9DRi5GWTIwMTEBAAAAHz4GAAIAAAAFLTkyMDUBCAAAAAUAAAABMQEAAAAKMTYyNjMwMjE2NgMAAAACNzkCAAAABDIwODYEAAAAATAHAAAACDgvOC8yMDE5CAAAAAkzLzMxLzIwMTEJAAAAATBcPoQ4QxzXCO0+xHlDHNcIIkNJUS5UU0U6NzAwMy5JUV9FQklUX01BUkdJTi5GWTIwMDkBAAAA2VcNAAIAAAAGMy42MjQ4AQgAAAAFAAAAATEBAAAACjEzODE1MjI3OTkDAAAAAjc5AgAAAAQ0MDUzBAAAAAEwBwAAAAg4LzgvMjAxOQgAAAAJMy8zMS8yMDA5CQAAAAEwWU8tMUMc1whgPl57QxzXCC5DSVEuTllTRTpVVFguSVFfT1RIRVJfRklOQU5DRV9BQ1RfU1VQUEwuRlkyMDEzAQAAAP5tAgACAAAABC0zMjIBCAAAAAUAAAABMQEAAAAKMTc3NTc0MTU2MwMAAAADMTYwAgAAAAQyMDUwBAAAAAEwBwAAAAg4LzgvMjAxOQgAAAAKMTIvMzEvMjAxMwkAAAABMF+c1TJDHNcIA/cRe0Mc1wgkQ0lRLlRTRTo3MDEzLklRX1BFUklPRERBVEVfSVMuRlkyMDExAQAAAJxXDQAFAAAACjIwMTEvMDMvMzEAINlpOUMc1wi6zY95QxzXCDBDSVEuVFNFOjYzMDIuSVFfVE9UQUxfT1VUU1RBTkRJTkdfQlNfREFURS5GWTIwMTgB</t>
  </si>
  <si>
    <t>AAAAY1gNAAIAAAAKMTIyLjUzODQwMQEEAAAABQAAAAE1AQAAAAoxODk1MDAyMjE2AgAAAAUyNDE1MgYAAAABMMjyZTdDHNcIjdngeUMc1wggQ0lRLkVOWFRQQTpTVS5JUV9UT1RBTF9DQS5GWTIwMDgBAAAAXmgKAAIAAAAEODc3OAEIAAAABQAAAAExAQAAAAoxMzI0MzA3NzQwAwAAAAI1MAIAAAAEMTAwOAQAAAABMAcAAAAIOC84LzIwMTkIAAAACjEyLzMxLzIwMDgJAAAAATBlZjY0QxzXCGdWZnpDHNcIJ0NJUS5UU0U6NzAxMy5JUV9FQklUREFfQ0FQRVhfSU5ULkZZMjAxNAEAAACcVw0AAgAAAAkxNC4xNzYxMTkBCAAAAAUAAAABMQEAAAAKMTY4NzA0NDY0NgMAAAACNzkCAAAABDQxOTEEAAAAATAHAAAACDgvOC8yMDE5CAAAAAkzLzMxLzIwMTQJAAAAATDIFuAxQxzXCFrNKXtDHNcII0NJUS5UU0U6NjUwMS5JUV9JTlRFUkVTVF9FWFAuRlkyMDA5AQAAAJstAgACAAAABi0zMzgwOQEIAAAABQAAAAExAQAAAAoxNDU5NDcxMDgzAwAAAAI3OQIAAAACODIEAAAAATAHAAAACDgvOC8yMDE5CAAAAAkzLzMxLzIwMDkJAAAAATDfg8U5QxzXCP9EhnlDHNcIJUNJUS5UU0U6NzAwMy5JUV9HV19JTlRBTl9BTU9SVC5GWTIwMTkBAAAA2VcNAAMAAAAAAL7ryzZDHNcIw9EeekMc1wghQ0lRLk5ZU0U6VVRYLklRX1NHQV9NQVJHSU4uRlkyMDA5AQAAAP5tAgACAAAABzExLjUxMzUBCAAAAAUAAAABMQEAAAAKMTQ5NTQx</t>
  </si>
  <si>
    <t>MDQzMAMAAAADMTYwAgAAAAQ0Mzc1BAAAAAEwBwAAAAg4LzgvMjAxOQgAAAAKMTIvMzEvMjAwOQkAAAABMIfk7S9DHNcI34tse0Mc1wgmQ0lRLkVOWFRQQTpTVS5JUV9PVEhFUl9DTF9TVVBQTC5GWTIwMTMBAAAAXmgKAAIAAAAEMTc1MgEIAAAABQAAAAExAQAAAAoxNzIwMzMxNTQ4AwAAAAI1MAIAAAAEMTA1NwQAAAABMAcAAAAIOC84LzIwMTkIAAAACjEyLzMxLzIwMTMJAAAAATBlZjY0QxzXCOyC/HpDHNcIIENJUS5UU0U6NzAwMy5JUV9UT1RBTF9SRVYuRlkyMDEwAQAAANlXDQACAAAABjc2NTk4OQEIAAAABQAAAAExAQAAAAoxMzgxNTIzMDk0AwAAAAI3OQIAAAACMjgEAAAAATAHAAAACDgvOC8yMDE5CAAAAAkzLzMxLzIwMTAJAAAAATD170M3QxzXCIXNXHpDHNcILENJUS5UU0U6NjMwMi5JUV9ERUJUX0VRVUlWX09QRVJfTEVBU0UuRlkyMDEyAQAAAGNYDQADAAAAAACFb783QxzXCOS1unlDHNcIJUNJUS5UU0U6NjMwMi5JUV9HQUlOX0FTU0VUU19DRi5GWTIwMTYBAAAAY1gNAAIAAAADNTI0AQgAAAAFAAAAATEBAAAACjE3OTg4OTUwNTQDAAAAAjc5AgAAAAQyMDI2BAAAAAEwBwAAAAg4LzgvMjAxOQgAAAAJMy8zMS8yMDE2CQAAAAEwyPJlN0Mc1whDAOh5QxzXCB9DSVEuREI6U0lFLklRX0VCSVREQV9JTlQuRlkyMDEzAQAAADYDBgACAAAACTE1LjA1NTEwMgEIAAAABQAAAAExAQAAAAoxNzExMTAy</t>
  </si>
  <si>
    <t>ODg3AwAAAAI1MAIAAAAENDE5MAQAAAABMAcAAAAIOC84LzIwMTkIAAAACTkvMzAvMjAxMwkAAAABMNMu6DBDHNcIbEE/e0Mc1wgZQ0lRLlRTRTo3MDEzLklRX0FELkZZMjAxMwEAAACcVw0AAwAAAAAATGRrOUMc1wid4oN5QxzXCCxDSVEuVFNFOjYzNjcuSVFfREVCVF9FUVVJVl9PUEVSX0xFQVNFLkZZMjAxOQEAAABUXQ0AAwAAAAAAXotLNkMc1wgjhhB6QxzXCCFDSVEuREI6U0lFLklRX0JFVEFfMVlSLjIwMDgvMDkvMzABAAAANgMGAAIAAAARMC45NTA3ODEwNjI0MTk2OTEAd2N3V0Mc1wj2/4F7QxzXCCNDSVEuU1dYOkFCQk4uSVFfVE9UQUxfQVNTRVRTLkZZMjAxMwEAAABfSAAAAgAAAAU0ODA2NAEIAAAABQAAAAExAQAAAAoxNzc3OTc5MzExAwAAAAMxNjACAAAABDEwMDcEAAAAATAHAAAACDgvOC8yMDE5CAAAAAoxMi8zMS8yMDEzCQAAAAEwPw3XM0Mc1wgYd6t6QxzXCCtDSVEuVFNFOjcwMDMuSVFfTUlOT1JJVFlfSU5URVJFU1RfQ0YuRlkyMDE1AQAAANlXDQADAAAAAACYmMs2QxzXCOcaa3pDHNcIJUNJUS5UU0U6NzAxMy5JUV9CQVNJQ19FUFNfSU5DTC5GWTIwMTMBAAAAnFcNAAIAAAAKMjI4LjEzOTc5MgEIAAAABQAAAAExAQAAAAoxNjI1OTc1MjMyAwAAAAI3OQIAAAABOQQAAAABMAcAAAAIOC84LzIwMTkIAAAACTMvMzEvMjAxMwkAAAABMExkazlDHNcI/0SGeUMc1wgmQ0lRLlRTRTo2NTAx</t>
  </si>
  <si>
    <t>LklRX09USEVSX0xUX0FTU0VUUy5GWTIwMTMBAAAAmy0CAAIAAAAGNDk3MjczAQgAAAAFAAAAATEBAAAACjE2ODU1MjE3MjIDAAAAAjc5AgAAAAQxMDYwBAAAAAEwBwAAAAg4LzgvMjAxOQgAAAAJMy8zMS8yMDEzCQAAAAEwWkvIOUMc1wiCaKx5QxzXCCpDSVEuVFNFOjcwMTMuSVFfQ1VSUkVOVF9QT1JUX0xFQVNFUy5GWTIwMTYBAAAAnFcNAAMAAAAAAB6HwjhDHNcIF7mBeUMc1wgfQ0lRLlRTRTo3MDEzLklRX0RBX1NVUFBMLkZZMjAxMQEAAACcVw0AAgAAAAQ0NzgxAQgAAAAFAAAAATEBAAAACjE0NjE2ODAxMTgDAAAAAjc5AgAAAAI0MQQAAAABMAcAAAAIOC84LzIwMTkIAAAACTMvMzEvMjAxMQkAAAABMCDZaTlDHNcICaeIeUMc1wgjQ0lRLlRTRTo3MDAzLklRX0JFVEFfMVlSLjIwMTAvMDMvMzEBAAAA2VcNAAIAAAAPMS4yNzgzNjc2OTcyMjMxAHdjd1dDHNcIezt9e0Mc1wghQ0lRLlRTRTo2MzY3LklRX0lOQ19FUVVJVFkuRlkyMDE1AQAAAFRdDQACAAAAAzg4MAEIAAAABQAAAAExAQAAAAoxNzQ1OTE2NTE2AwAAAAI3OQIAAAACNDcEAAAAATAHAAAACDgvOC8yMDE5CAAAAAkzLzMxLzIwMTUJAAAAATDv+Uk2QxzXCBsMOXpDHNcIJUNJUS5FTlhUUEE6U1UuSVFfQ09NTU9OX0RJVl9DRi5GWTIwMTUBAAAAXmgKAAIAAAAFLTExMDgBCAAAAAUAAAABMQEAAAAKMTgyODEyNTk0NAMAAAACNTACAAAABDIw</t>
  </si>
  <si>
    <t>NzQEAAAAATAHAAAACDgvOC8yMDE5CAAAAAoxMi8zMS8yMDE1CQAAAAEwpcg4NEMc1wgD9xF7QxzXCBlDSVEuVFNFOjYzMDIuSVFfQVAuRlkyMDE1AQAAAGNYDQACAAAABjE0MDQzNgEIAAAABQAAAAExAQAAAAoxNzQ1Mzc4NjQyAwAAAAI3OQIAAAAEMTAxOAQAAAABMAcAAAAIOC84LzIwMTkIAAAACTMvMzEvMjAxNQkAAAABMMjyZTdDHNcI7CnQeUMc1wgxQ0lRLlRTRTo2MzAyLklRX0NIQU5HRV9ORVRfV09SS0lOR19DQVBJVEFMLkZZMjAxNQEAAABjWA0AAgAAAAUtMzU1MwEIAAAABQAAAAExAQAAAAoxNzQ1Mzc4NjQyAwAAAAI3OQIAAAAENDQyMQQAAAABMAcAAAAIOC84LzIwMTkIAAAACTMvMzEvMjAxNQkAAAABMMjyZTdDHNcIDhXceUMc1wghQ0lRLlRTRTo2MzAyLklRX0VCSVREQV9JTlQuRlkyMDE0AQAAAGNYDQACAAAACTIwLjA3ODQ5OAEIAAAABQAAAAExAQAAAAoxNjg3MzQzMTQ5AwAAAAI3OQIAAAAENDE5MAQAAAABMAcAAAAIOC84LzIwMTkIAAAACTMvMzEvMjAxNAkAAAABMFlPLTFDHNcIoy8se0Mc1wgpQ0lRLlRTRTo3MDEzLklRX0FTU0VUX1dSSVRFRE9XTl9DRi5GWTIwMTMBAAAAnFcNAAMAAAAAAExkazlDHNcITX2geUMc1wglQ0lRLlRTRTo2MzAyLklRX0JBU0lDX0VQU19FWENMLkZZMjAxMgEAAABjWA0AAgAAAAoxNTguNzQxNzkyAQgAAAAFAAAAATEBAAAACjE1NTQ5NTA2NzkDAAAA</t>
  </si>
  <si>
    <t>Ajc5AgAAAAQzMDY0BAAAAAEwBwAAAAg4LzgvMjAxOQgAAAAJMy8zMS8yMDEyCQAAAAEwhW+/N0Mc1whDAOh5QxzXCCVDSVEuVFNFOjYzNjcuSVFfUFJFRl9ESVZfT1RIRVIuRlkyMDEyAQAAAFRdDQADAAAAAADY1Go2QxzXCFFuO3pDHNcIKENJUS5UU0U6NzAxMy5JUV9HV19JTlRBTl9BTU9SVF9DRi5GWTIwMDgBAAAAnFcNAAMAAAAAAKGIaTlDHNcIdQmLeUMc1wgbQ0lRLjAuSVFfTkVUX0RFQlRfSVNTVUVELkZZBQAAAAAAAAAIAAAAFShJbnZhbGlkIFRpbWUgUGVyaW9kKddjuzJDHNcIQ1kUe0Mc1wglQ0lRLlRTRTo3MDEyLklRX0dBSU5fSU5WRVNUX0NGLkZZMjAxMQEAAAAfPgYAAgAAAAQxNTc3AQgAAAAFAAAAATEBAAAACjE2MjYzMDIxNjYDAAAAAjc5AgAAAAQyMDkwBAAAAAEwBwAAAAg4LzgvMjAxOQgAAAAJMy8zMS8yMDExCQAAAAEwXD6EOEMc1wiP3MF5QxzXCCJDSVEuREI6U0lFLklRX0NVUlJFTlRfUkFUSU8uRlkyMDE0AQAAADYDBgACAAAACDEuMzEzNjIzAQgAAAAFAAAAATEBAAAACjE3NjgwNjEyNzMDAAAAAjUwAgAAAAQ0MDMwBAAAAAEwBwAAAAg4LzgvMjAxOQgAAAAJOS8zMC8yMDE0CQAAAAEw0y7oMEMc1wi2Gjh7QxzXCCVDSVEuVFNFOjY1MDEuSVFfREFZU19TQUxFU19PVVQuRlkyMDExAQAAAJstAgACAAAACTk0LjQxNDkxNQEIAAAABQAAAAExAQAAAAoxNjI1Nzk4NzcwAwAAAAI3</t>
  </si>
  <si>
    <t>OQIAAAAENDA0MgQAAAABMAcAAAAIOC84LzIwMTkIAAAACTMvMzEvMjAxMQkAAAABMItQ2zFDHNcIozXuekMc1wgfQ0lRLk5ZU0U6R0UuSVFfRlVMTF9USU1FLkZZMjAxNQEAAACHswIAAgAAAAYzMzMwMDAAHOlKNUMc1wh4WUd6QxzXCCJDSVEuVFNFOjcwMTEuSVFfTEVWRVJFRF9GQ0YuRlkyMDE4AQAAAK5JCwACAAAACTE1NTA5Ni43NQEIAAAABQAAAAExAQAAAAoxODk0MDg0NjMyAwAAAAI3OQIAAAAENDQyMgQAAAABMAcAAAAIOC84LzIwMTkIAAAACTMvMzEvMjAxOAkAAAABMBdb5DpDHNcI7bt8eUMc1wgjQ0lRLlRTRTo2MzY3LklRX0RJTFVUX1dFSUdIVC5GWTIwMTABAAAAVF0NAAIAAAAHMjkxLjg5NADY1Go2QxzXCIZfCXpDHNcIGUNJUS5UU0U6NzAwMy5JUV9GWC5GWTIwMDgBAAAA2VcNAAIAAAAELTk1MwEIAAAABQAAAAExAQAAAAoxMDYxMTk5ODE5AwAAAAI3OQIAAAAEMjE0NAQAAAABMAcAAAAIOC84LzIwMTkIAAAACTMvMzEvMjAwOAkAAAABMPXvQzdDHNcI7CnQeUMc1wgYQ0lRLi5JUV9ERUZfVEFYX0xJQUJfTFQuBQAAAAEAAAAIAAAAFChJbnZhbGlkIElkZW50aWZpZXIpxTCbXEMc1wjFMJtcQxzXCCRDSVEuVFNFOjY1MDEuSVFfQ0FTSF9JTlRFUkVTVC5GWTIwMTYBAAAAmy0CAAIAAAAFMjczNTYBCAAAAAUAAAABMQEAAAAKMTc5NzU1NDQ1MQMAAAACNzkCAAAABDMwMjgEAAAAATAHAAAA</t>
  </si>
  <si>
    <t>CDgvOC8yMDE5CAAAAAkzLzMxLzIwMTYJAAAAATDTG0w6QxzXCFYGqnlDHNcIGUNJUS5UU0U6NjM2Ny5JUV9SRS5GWTIwMTABAAAAVF0NAAIAAAAGMzc1OTUyAQgAAAAFAAAAATEBAAAACjEzODY3MjM3ODEDAAAAAjc5AgAAAAQxMjIyBAAAAAEwBwAAAAg4LzgvMjAxOQgAAAAJMy8zMS8yMDEwCQAAAAEw2NRqNkMc1wgCNCF6QxzXCCBDSVEuVFNFOjcwMTIuSVFfUEFSVF9USU1FLkZZMjAxMQEAAAAfPgYAAwAAAAAAXD6EOEMc1wjYstl5QxzXCCVDSVEuRU5YVFBBOlNVLklRX09USEVSX0xJQUJfTFQuRlkyMDE3AQAAAF5oCgACAAAABDE0NDEBCAAAAAUAAAABMQEAAAAKMTk0NDg2NzkwOQMAAAACNTACAAAABDEwNjIEAAAAATAHAAAACDgvOC8yMDE5CAAAAAoxMi8zMS8yMDE3CQAAAAEwpcg4NEMc1wgkA5Z6QxzXCBtDSVEuRU5YVFBBOlNVLklRX0NJUC5GWTIwMDgBAAAAXmgKAAMAAAAAAGVmNjRDHNcIG3qMekMc1wgfQ0lRLlNXWDpBQkJOLklRX0RBX1NVUFBMLkZZMjAxNwEAAABfSAAAAwAAAAAAeJYTM0Mc1whhTcN6QxzXCCFDSVEuTllTRTpVVFguSVFfQ09NTU9OX1JFUC5GWTIwMTcBAAAA/m0CAAIAAAAFLTE0NTMBCAAAAAUAAAABMQEAAAAKMTk0NDA0MjMyMQMAAAADMTYwAgAAAAQyMTY0BAAAAAEwBwAAAAg4LzgvMjAxOQgAAAAKMTIvMzEvMjAxNwkAAAABMG3EvTJDHNcIWNmtekMc1wgaQ0lRLlRT</t>
  </si>
  <si>
    <t>RTo3MDExLklRX0VCVC5GWTIwMTQBAAAArkkLAAIAAAAGMjE0NDIwAQgAAAAFAAAAATEBAAAACjE2ODY2MzgyODEDAAAAAjc5AgAAAAMxMzkEAAAAATAHAAAACDgvOC8yMDE5CAAAAAkzLzMxLzIwMTQJAAAAATD7B+Q6QxzXCKD6WHlDHNcILUNJUS5FTlhUUEE6U1UuSVFfREVCVF9FUVVJVl9PUEVSX0xFQVNFLkZZMjAxNgEAAABeaAoAAgAAAAM5MzYBCAAAAAUAAAABMQEAAAAKMTg3NDI4ODE4MQMAAAACNTACAAAABTIxNjcxBAAAAAEwBwAAAAg4LzgvMjAxOQgAAAAKMTIvMzEvMjAxNgkAAAABMKXIODRDHNcIg99vekMc1wglQ0lRLlRTRTo2MzY3LklRX09USEVSX0NMX1NVUFBMLkZZMjAxNwEAAABUXQ0AAgAAAAYxNTcwNDEBCAAAAAUAAAABMQEAAAAKMTg0ODg3OTUyMAMAAAACNzkCAAAABDEwNTcEAAAAATAHAAAACDgvOC8yMDE5CAAAAAkzLzMxLzIwMTcJAAAAATDjO0s2QxzXCC+DL3pDHNcIGkNJUS4wLklRX0RJTFVUX0VQU19FWENMLkZZBQAAAAAAAAAIAAAAFShJbnZhbGlkIFRpbWUgUGVyaW9kKddjuzJDHNcIQ1kUe0Mc1wgjQ0lRLk5ZU0U6VVRYLklRX1RPVEFMX0FTU0VUUy5GWTIwMTgBAAAA/m0CAAIAAAAGMTM0MjExAQgAAAAFAAAAATEBAAAACjE5NDQwNDIzMDkDAAAAAzE2MAIAAAAEMTAwNwQAAAABMAcAAAAIOC84LzIwMTkIAAAACjEyLzMxLzIwMTgJAAAAATBtxL0yQxzXCENZFHtDHNcI</t>
  </si>
  <si>
    <t>HkNJUS5EQjpTSUUuSVFfRElWRVNUX0NGLkZZMjAxMwEAAAA2AwYAAgAAAAMtMjYBCAAAAAUAAAABMQEAAAAKMTcxMTEwMjg4NwMAAAACNTACAAAABDIwNzcEAAAAATAHAAAACDgvOC8yMDE5CAAAAAk5LzMwLzIwMTMJAAAAATAb+101QxzXCIPfb3pDHNcIG0NJUS5TV1g6QUJCTi5JUV9OUFBFLkZZMjAxMwEAAABfSAAAAgAAAAQ2MjU0AQgAAAAFAAAAATEBAAAACjE3Nzc5NzkzMTEDAAAAAzE2MAIAAAAEMTAwNAQAAAABMAcAAAAIOC84LzIwMTkIAAAACjEyLzMxLzIwMTMJAAAAATA/DdczQxzXCGtHAXtDHNcIIkNJUS5OWVNFOkdFLklRX0JFVEFfNVlSLjIwMDkvMTIvMzEBAAAAh7MCAAIAAAAQMS41ODI3MDk5MTU4NDE1NAB3Y3dXQxzXCMWdf3tDHNcIHENJUS5OWVNFOkdFLklRX1JEX0VYUC5GWTIwMDgBAAAAh7MCAAMAAAAAAC5N1DVDHNcIh/glekMc1wglQ0lRLlRTRTo3MDEzLklRX0xUX0RFQlRfRVFVSVRZLkZZMjAwOQEAAACcVw0AAgAAAAc5MS41ODgyAQgAAAAFAAAAATEBAAAACjEzODEzMDY5NDYDAAAAAjc5AgAAAAQ0MDg1BAAAAAEwBwAAAAg4LzgvMjAxOQgAAAAJMy8zMS8yMDA5CQAAAAEwyBbgMUMc1wiZSuJ6QxzXCB9DSVEuVFNFOjYzMDIuSVFfT1BFUl9JTkMuRlkyMDE0AQAAAGNYDQACAAAABTM0MzMwAQgAAAAFAAAAATEBAAAACjE2ODczNDMxNDkDAAAAAjc5AgAAAAIyMQQAAAABMAcA</t>
  </si>
  <si>
    <t>AAAIOC84LzIwMTkIAAAACTMvMzEvMjAxNAkAAAABMIVvvzdDHNcIBpsEekMc1wgpQ0lRLlRTRTo3MDExLklRX0FTU0VUX1dSSVRFRE9XTl9DRi5GWTIwMTABAAAArkkLAAIAAAAFMTU5NzIBCAAAAAUAAAABMQEAAAAKMTM3OTIzMzUxNAMAAAACNzkCAAAABDIwMTkEAAAAATAHAAAACDgvOC8yMDE5CAAAAAkzLzMxLzIwMTAJAAAAATA6OBA7QxzXCOrTUXlDHNcIJkNJUS5FTlhUUEE6U1UuSVFfQ0FQSVRBTF9MRUFTRVMuRlkyMDE2AQAAAF5oCgADAAAAAAClyDg0QxzXCBt6jHpDHNcIKkNJUS5UU0U6NjUwMS5JUV9UT1RBTF9DT01NT05fRVFVSVRZLkZZMjAxOQEAAACbLQIAAgAAAAczMjYyNjAzAQgAAAAFAAAAATEBAAAACjE5Njk5MDMzMDcDAAAAAjc5AgAAAAQxMDA2BAAAAAEwBwAAAAg4LzgvMjAxOQgAAAAJMy8zMS8yMDE5CQAAAAEw2qhNOkMc1wjtu3x5QxzXCB5DSVEuVFNFOjY1MDEuSVFfV0lQX0lOVi5GWTIwMTgBAAAAmy0CAAIAAAAGNTU0MzU0AQgAAAAFAAAAATEBAAAACjE5Njk5MDMyOTEDAAAAAjc5AgAAAAQzMjE5BAAAAAEwBwAAAAg4LzgvMjAxOQgAAAAJMy8zMS8yMDE4CQAAAAEwQ1hNOkMc1wjHQaV5QxzXCChDSVEuVFNFOjcwMTIuSVFfRUFSTklOR19DT19NQVJHSU4uRlkyMDE2AQAAAB8+BgACAAAABjMuMDkzNwEIAAAABQAAAAExAQAAAAoxODIyNjE5MDcwAwAAAAI3OQIAAAAENDE4</t>
  </si>
  <si>
    <t>MQQAAAABMAcAAAAIOC84LzIwMTkIAAAACTMvMzEvMjAxNgkAAAABMC3tKjFDHNcIFWsne0Mc1wgcQ0lRLlRTRTo2MzAyLklRX0NBUEVYLkZZMjAxOQEAAABjWA0AAgAAAAYtMzM4NTIBCAAAAAUAAAABMQEAAAAKMTk3MDA1MTQ1OAMAAAACNzkCAAAABDIwMjEEAAAAATAHAAAACDgvOC8yMDE5CAAAAAkzLzMxLzIwMTkJAAAAATDI8mU3QxzXCJFvHHpDHNcILkNJUS5UU0U6NzAwMy5JUV9NSU5PUklUWV9JTlRFUkVTVF9UT1RBTC5GWTIwMTMBAAAA2VcNAAIAAAAFMzE2OTABCAAAAAUAAAABMQEAAAAKMTYyNTk3NTI0NAMAAAACNzkCAAAABDEzMTIEAAAAATAHAAAACDgvOC8yMDE5CAAAAAkzLzMxLzIwMTMJAAAAATAt8EQ3QxzXCNuv+HlDHNcII0NJUS5UU0U6NzAwMy5JUV9UT1RBTF9FUVVJVFkuRlkyMDE0AQAAANlXDQACAAAABjMyMzYwNgEIAAAABQAAAAExAQAAAAoxNjg2NjM4NDQyAwAAAAI3OQIAAAAEMTI3NQQAAAABMAcAAAAIOC84LzIwMTkIAAAACTMvMzEvMjAxNAkAAAABMC3wRDdDHNcIv1DXeUMc1wgnQ0lRLlNXWDpBQkJOLklRX0VCSVREQV9DQVBFWF9JTlQuRlkyMDE2AQAAAF9IAAACAAAACDE0LjgxMTMyAQgAAAAFAAAAATEBAAAACjE5NTE0OTkwNjkDAAAAAzE2MAIAAAAENDE5MQQAAAABMAcAAAAIOC84LzIwMTkIAAAACjEyLzMxLzIwMTYJAAAAATCH5O0vQxzXCGA+XntDHNcIJkNJUS5U</t>
  </si>
  <si>
    <t>U0U6NzAxMy5JUV9QRVJJT0RMRU5HVEhfSVMuRlkyMDExAQAAAJxXDQABAAAAAjEyACDZaTlDHNcIZvSWeUMc1wgfQ0lRLk5ZU0U6R0UuSVFfU1RfSU5WRVNULkZZMjAwNwEAAACHswIAAwAAAAAAXotLNkMc1whz6/N5QxzXCC5DSVEuVFNFOjYzMDIuSVFfT1RIRVJfRklOQU5DRV9BQ1RfU1VQUEwuRlkyMDE5AQAAAGNYDQACAAAABS02NzYxAQgAAAAFAAAAATEBAAAACjE5NzAwNTE0NTgDAAAAAjc5AgAAAAQyMDUwBAAAAAEwBwAAAAg4LzgvMjAxOQgAAAAJMy8zMS8yMDE5CQAAAAEwyPJlN0Mc1wgGmwR6QxzXCCRDSVEuVFNFOjcwMTEuSVFfUEVSSU9EREFURV9JUy5GWTIwMTUBAAAArkkLAAUAAAAKMjAxNS8wMy8zMQAXW+Q6QxzXCMdcW3lDHNcIJ0NJUS5UU0U6NjMwMi5JUV9EQVlTX1BBWUFCTEVfT1VULkZZMjAxMwEAAABjWA0AAgAAAAoxMDUuOTU2MjE1AQgAAAAFAAAAATEBAAAACjE2MjU0NTc1MzkDAAAAAjc5AgAAAAQ0MTgzBAAAAAEwBwAAAAg4LzgvMjAxOQgAAAAJMy8zMS8yMDEzCQAAAAEwWU8tMUMc1whazSl7QxzXCB9DSVEuVFNFOjYzNjcuSVFfT1BFUl9JTkMuRlkyMDE1AQAAAFRdDQACAAAABjE5MDU4OAEIAAAABQAAAAExAQAAAAoxNzQ1OTE2NTE2AwAAAAI3OQIAAAACMjEEAAAAATAHAAAACDgvOC8yMDE5CAAAAAkzLzMxLzIwMTUJAAAAATB2q0k2QxzXCOCpNnpDHNcIIkNJUS5OWVNF</t>
  </si>
  <si>
    <t>OlVUWC5JUV9PVEhFUl9JTlRBTi5GWTIwMDgBAAAA/m0CAAIAAAAEMzQ0MwEIAAAABQAAAAExAQAAAAoxNDI4ODAyMjc0AwAAAAMxNjACAAAABDEwNDAEAAAAATAHAAAACDgvOC8yMDE5CAAAAAoxMi8zMS8yMDA4CQAAAAEwEDrTMkMc1whg1sx6QxzXCCNDSVEuVFNFOjcwMTEuSVFfRUJJVEFfTUFSR0lOLkZZMjAxMwEAAACuSQsAAgAAAAY1LjgwMjkBCAAAAAUAAAABMQEAAAAKMTYyNTQ1NzYwNAMAAAACNzkCAAAABDQ0MTkEAAAAATAHAAAACDgvOC8yMDE5CAAAAAkzLzMxLzIwMTMJAAAAATB6ydExQxzXCJlK4npDHNcIH0NJUS5UU0U6NzAxMS5JUV9ORVRfREVCVC5GWTIwMTABAAAArkkLAAIAAAAHMTIyMTI1NAEIAAAABQAAAAExAQAAAAoxMzc5MjMzNTE0AwAAAAI3OQIAAAAENDM2NAQAAAABMAcAAAAIOC84LzIwMTkIAAAACTMvMzEvMjAxMAkAAAABMDo4EDtDHNcIx8queUMc1wgcQ0lRLkRCOlNJRS5JUV9MVF9ERUJULkZZMjAxNgEAAAA2AwYAAgAAAAUyNDYzOAEIAAAABQAAAAExAQAAAAoxODY4Mjk1NTAyAwAAAAI1MAIAAAAEMTA0OQQAAAABMAcAAAAIOC84LzIwMTkIAAAACTkvMzAvMjAxNgkAAAABMPIG4jRDHNcIAjQhekMc1wgaQ0lRLk5ZU0U6R0UuSVFfRUJJVC5GWTIwMTYBAAAAh7MCAAIAAAAEOTg3NQEIAAAABQAAAAExAQAAAAoxOTQ3MTc5MTE2AwAAAAMxNjACAAAAAzQwMAQAAAABMAcA</t>
  </si>
  <si>
    <t>AAAIOC84LzIwMTkIAAAACjEyLzMxLzIwMTYJAAAAATAc6Uo1QxzXCKFBcnpDHNcIHkNJUS5EQjpTSUUuSVFfSU5WRU5UT1JZLkZZMjAxMwEAAAA2AwYAAgAAAAUxNTU2MAEIAAAABQAAAAExAQAAAAoxNzExMTAyODg3AwAAAAI1MAIAAAAEMTA0MwQAAAABMAcAAAAIOC84LzIwMTkIAAAACTkvMzAvMjAxMwkAAAABMBv7XTVDHNcI+JRCekMc1wgiQ0lRLk5ZU0U6VVRYLklRX0dBSU5fQVNTRVRTLkZZMjAxNAEAAAD+bQIAAwAAAAAAX5zVMkMc1wgR/dN6QxzXCCBDSVEuVFNFOjYzMDIuSVFfUkRfRVhQX0ZOLkZZMjAxMAEAAABjWA0AAgAAAAQ4OTMwAQgAAAAFAAAAATEBAAAACjEzODI1MDQ1MjYDAAAAAjc5AgAAAAQzMTY4BAAAAAEwBwAAAAg4LzgvMjAxOQgAAAAJMy8zMS8yMDEwCQAAAAEwhW+/N0Mc1wgGmwR6QxzXCBpDSVEuTllTRTpVVFguSVFfUkVWLkZZMjAxMgEAAAD+bQIAAgAAAAU1NzcwOAEIAAAABQAAAAExAQAAAAoxNzE3Nzc2MTczAwAAAAMxNjACAAAAAzExMgQAAAABMAcAAAAIOC84LzIwMTkIAAAACjEyLzMxLzIwMTIJAAAAATBfnNUyQxzXCOARyHpDHNcIJENJUS5OWVNFOlVUWC5JUV9QRVJJT0REQVRFX0lTLkZZMjAxNgEAAAD+bQIABQAAAAoyMDE2LzEyLzMxAG3EvTJDHNcIwh0Ze0Mc1wguQ0lRLk5ZU0U6R0UuSVFfT1RIRVJfTk9OX09QRVJfRVhQX1NVUFBMLkZZMjAxNwEAAACHswIA</t>
  </si>
  <si>
    <t>AgAAAAQtNzcxAQgAAAAFAAAAATEBAAAACjE5NDcxNzkxMjADAAAAAzE2MAIAAAACODUEAAAAATAHAAAACDgvOC8yMDE5CAAAAAoxMi8zMS8yMDE3CQAAAAEwHOlKNUMc1wjnGmt6QxzXCCBDSVEuVFNFOjYzNjcuSVFfRElWX1NIQVJFLkZZMjAwOAEAAABUXQ0AAgAAAAIzOAEIAAAABQAAAAExAQAAAAoxMDU4OTE1MDE0AwAAAAI3OQIAAAAEMzA1OAQAAAABMAcAAAAIOC84LzIwMTkIAAAACTMvMzEvMjAwOAkAAAABML7ryzZDHNcIsimdekMc1wgnQ0lRLkVOWFRQQTpTVS5JUV9MVF9ERUJUX0NBUElUQUwuRlkyMDE4AQAAAF5oCgACAAAABzE5LjkwMTgBCAAAAAUAAAABMQEAAAAKMTk0NDg2Nzg2OAMAAAACNTACAAAABDQxODcEAAAAATAHAAAACDgvOC8yMDE5CAAAAAoxMi8zMS8yMDE4CQAAAAEw0y7oMEMc1wgi3zx7QxzXCClDSVEuVFNFOjcwMTIuSVFfREFZU19JTlZFTlRPUllfT1VULkZZMjAxMAEAAAAfPgYAAgAAAAoxNTkuNTA5NzQ1AQgAAAAFAAAAATEBAAAACjE1NTQzMjY1MjkDAAAAAjc5AgAAAAQ0MDM1BAAAAAEwBwAAAAg4LzgvMjAxOQgAAAAJMy8zMS8yMDEwCQAAAAEwyBbgMUMc1whOykh7QxzXCCFDSVEuVFNFOjYzMDIuSVFfT1RIRVJfT1BFUi5GWTIwMTgBAAAAY1gNAAIAAAAELTcwMgEIAAAABQAAAAExAQAAAAoxODk1MDAyMjE2AwAAAAI3OQIAAAADMjYwBAAAAAEwBwAAAAg4LzgvMjAx</t>
  </si>
  <si>
    <t>OQgAAAAJMy8zMS8yMDE4CQAAAAEwyPJlN0Mc1wgjGL15QxzXCBlDSVEuLklRX0NGT19DVVJSRU5UX0xJQUIuBQAAAAEAAAAIAAAAFChJbnZhbGlkIElkZW50aWZpZXIpz/FYXkMc1wjP8VheQxzXCCBDSVEuVFNFOjcwMTEuSVFfRlVMTF9USU1FLkZZMjAxNgEAAACuSQsAAgAAAAU4MzkzMgAXW+Q6QxzXCFEhYHlDHNcIGUNJUS5UU0U6NzAxMy5JUV9BUC5GWTIwMTUBAAAAnFcNAAIAAAAGMzAwMTQ4AQgAAAAFAAAAATEBAAAACjE4MTY3MTA4MzgDAAAAAjc5AgAAAAQxMDE4BAAAAAEwBwAAAAg4LzgvMjAxOQgAAAAJMy8zMS8yMDE1CQAAAAEwHUzBOEMc1wiCaKx5QxzXCCdDSVEuVFNFOjY1MDEuSVFfTkVUX0lOVEVSRVNUX0VYUC5GWTIwMTABAAAAmy0CAAIAAAAFLTg0MzYBCAAAAAUAAAABMQEAAAAKMTQ1OTQ3MTA5MgMAAAACNzkCAAAAAzM2OAQAAAABMAcAAAAIOC84LzIwMTkIAAAACTMvMzEvMjAxMAkAAAABMOq+xjlDHNcIPJV1eUMc1wgnQ0lRLlNXWDpBQkJOLklRX1RPVEFMX09USEVSX09QRVIuRlkyMDEzAQAAAF9IAAACAAAABDc1NDYBCAAAAAUAAAABMQEAAAAKMTc3Nzk3OTMxMQMAAAADMTYwAgAAAAMzODAEAAAAATAHAAAACDgvOC8yMDE5CAAAAAoxMi8zMS8yMDEzCQAAAAEwPw3XM0Mc1wgGoZN6QxzXCCdDSVEuVFNFOjcwMTMuSVFfTUFSS0VUQ0FQLjIwMDkvMy8zMS5KUFkBAAAAnFcNAAIA</t>
  </si>
  <si>
    <t>AAAMMTY0MjM3LjQ2MTkyAQYAAAAFAAAAATEBAAAACTc5MTQzMjk0NQMAAAACNzkCAAAABjEwMDA1NAQAAAABMAcAAAAJMy8zMS8yMDA5j9LJU0Mc1wjaM/+ZQxzXCCRDSVEuTllTRTpVVFguSVFfQ1VSUkVOVF9SQVRJTy5GWTIwMTIBAAAA/m0CAAIAAAAIMS4yNDQ4NDkBCAAAAAUAAAABMQEAAAAKMTcxNzc3NjE3MwMAAAADMTYwAgAAAAQ0MDMwBAAAAAEwBwAAAAg4LzgvMjAxOQgAAAAKMTIvMzEvMjAxMgkAAAABMIfk7S9DHNcIphdXe0Mc1wgYQ0lRLkRCOlNJRS5JUV9SRVYuRlkyMDEyAQAAADYDBgACAAAABTc2NDg3AQgAAAAFAAAAATEBAAAACjE2NDgwNDIzODEDAAAAAjUwAgAAAAMxMTIEAAAAATAHAAAACDgvOC8yMDE5CAAAAAk5LzMwLzIwMTIJAAAAATAb+101QxzXCED0Y3pDHNcILUNJUS5UU0U6NjUwMS5JUV9ERUZfVEFYX0FTU0VUU19DVVJSRU5ULkZZMjAxMgEAAACbLQIAAgAAAAYxMjM0NzUBCAAAAAUAAAABMQEAAAAKMTY4NTUyMTgwMgMAAAACNzkCAAAABDExMTcEAAAAATAHAAAACDgvOC8yMDE5CAAAAAkzLzMxLzIwMTIJAAAAATBzD8c5QxzXCGb0lnlDHNcIJUNJUS5TV1g6QUJCTi5JUV9MVF9ERUJUX0lTU1VFRC5GWTIwMTgBAAAAX0gAAAIAAAAEMTkxNAEIAAAABQAAAAExAQAAAAoxOTUxNDk5MDc4AwAAAAMxNjACAAAABDIwMzQEAAAAATAHAAAACDgvOC8yMDE5CAAAAAoxMi8zMS8y</t>
  </si>
  <si>
    <t>MDE4CQAAAAEweJYTM0Mc1wiOO7B6QxzXCChDSVEuVFNFOjcwMTIuSVFfVE9UQUxfREVCVF9FQklUREEuRlkyMDE2AQAAAB8+BgACAAAACDIuNzQ3NzUxAQgAAAAFAAAAATEBAAAACjE4MjI2MTkwNzADAAAAAjc5AgAAAAQ0MTkyBAAAAAEwBwAAAAg4LzgvMjAxOQgAAAAJMy8zMS8yMDE2CQAAAAEwWU8tMUMc1whfRCB7QxzXCCFDSVEuVFNFOjcwMTMuSVFfT1RIRVJfT1BFUi5GWTIwMTIBAAAAnFcNAAMAAAAAAEsVazlDHNcIx8queUMc1wgmQ0lRLlRTRTo3MDEyLklRX09USEVSX0xUX0FTU0VUUy5GWTIwMTkBAAAAHz4GAAIAAAABMQEIAAAABQAAAAExAQAAAAoxOTY5OTUwMDg3AwAAAAI3OQIAAAAEMTA2MAQAAAABMAcAAAAIOC84LzIwMTkIAAAACTMvMzEvMjAxOQkAAAABMMO4YDhDHNcIoE32eUMc1wggQ0lRLlRTRTo3MDExLklRX0RJVl9TSEFSRS5GWTIwMTQBAAAArkkLAAIAAAACODABCAAAAAUAAAABMQEAAAAKMTY4NjYzODI4MQMAAAACNzkCAAAABDMwNTgEAAAAATAHAAAACDgvOC8yMDE5CAAAAAkzLzMxLzIwMTQJAAAAATD7B+Q6QxzXCFAMbHlDHNcIHENJUS5UU0U6NzAxMi5JUV9OSV9DRi5GWTIwMTgBAAAAHz4GAAIAAAAFMzI5OTkBCAAAAAUAAAABMQEAAAAKMTg5NTAwMjM0MgMAAAACNzkCAAAABDIxNTAEAAAAATAHAAAACDgvOC8yMDE5CAAAAAkzLzMxLzIwMTgJAAAAATDDuGA4QxzXCEH9</t>
  </si>
  <si>
    <t>BnpDHNcIJENJUS5UU0U6NzAxMi5JUV9PVEhFUl9MSUFCX0xULkZZMjAxNwEAAAAfPgYAAgAAAAUyMzUxNAEIAAAABQAAAAExAQAAAAoxODQ4NjczNTc3AwAAAAI3OQIAAAAEMTA2MgQAAAABMAcAAAAIOC84LzIwMTkIAAAACTMvMzEvMjAxNwkAAAABMNgpXzhDHNcI+SAtekMc1wgjQ0lRLlRTRTo3MDExLklRX1RPVEFMX0VRVUlUWS5GWTIwMTQBAAAArkkLAAIAAAAHMTc3NDIyMQEIAAAABQAAAAExAQAAAAoxNjg2NjM4MjgxAwAAAAI3OQIAAAAEMTI3NQQAAAABMAcAAAAIOC84LzIwMTkIAAAACTMvMzEvMjAxNAkAAAABMBdb5DpDHNcI/0SGeUMc1wgoQ0lRLlRTRTo2NTAxLklRX0NVUlJFTlRfUE9SVF9ERUJULkZZMjAxNwEAAACbLQIAAgAAAAYxNzUwMzUBCAAAAAUAAAABMQEAAAAKMTk2MzMxNTkwMAMAAAACNzkCAAAABDEyOTcEAAAAATAHAAAACDgvOC8yMDE5CAAAAAkzLzMxLzIwMTcJAAAAATDTG0w6QxzXCAmniHlDHNcIJkNJUS5UU0U6NzAxMy5JUV9JTlZFTlRPUllfVFVSTlMuRlkyMDA4AQAAAJxXDQACAAAACDIuNzYzODg3AQgAAAAFAAAAATEBAAAACjEwNjc2MTE1NTADAAAAAjc5AgAAAAQ0MDgyBAAAAAEwBwAAAAg4LzgvMjAxOQgAAAAJMy8zMS8yMDA4CQAAAAEw27TdMUMc1wijNe56QxzXCB5DSVEuREI6U0lFLklRX05JX01BUkdJTi5GWTIwMTgBAAAANgMGAAIAAAAGNi45OTI2AQgAAAAF</t>
  </si>
  <si>
    <t>AAAAATEBAAAACjE5MjgwNDAyMzMDAAAAAjUwAgAAAAQ0MDk0BAAAAAEwBwAAAAg4LzgvMjAxOQgAAAAJOS8zMC8yMDE4CQAAAAEw0y7oMEMc1wjJjk17QxzXCCxDSVEuTllTRTpVVFguSVFfSU1QVVRfT1BFUl9MRUFTRV9ERVBSLkZZMjAxMwEAAAD+bQIAAgAAAAoyNjIuNTQxMTM2AQgAAAAFAAAAATEBAAAACjE3NzU3NDE1NjMDAAAAAzE2MAIAAAAFMjE2NzMEAAAAATAHAAAACDgvOC8yMDE5CAAAAAoxMi8zMS8yMDEzCQAAAAEwX5zVMkMc1wgEALV6QxzXCCVDSVEuVFNFOjY1MDEuSVFfR1dfSU5UQU5fQU1PUlQuRlkyMDE5AQAAAJstAgADAAAAAABDWE06QxzXCOG4m3lDHNcIKkNJUS5OWVNFOlVUWC5JUV9JTlRFUkVTVF9JTlZFU1RfSU5DLkZZMjAxNAEAAAD+bQIAAgAAAAMyMTgBCAAAAAUAAAABMQEAAAAKMTgyNzAxMDA4OAMAAAADMTYwAgAAAAI2NQQAAAABMAcAAAAIOC84LzIwMTkIAAAACjEyLzMxLzIwMTQJAAAAATBfnNUyQxzXCCB0ynpDHNcIJUNJUS5UU0U6NzAxMS5JUV9ESUxVVF9FUFNfRVhDTC5GWTIwMTkBAAAArkkLAAIAAAAGMzAxLjQ0AQgAAAAFAAAAATEBAAAACjE5NzAwNTE0NjEDAAAAAjc5AgAAAAMxNDIEAAAAATAHAAAACDgvOC8yMDE5CAAAAAkzLzMxLzIwMTkJAAAAATAXW+Q6QxzXCO27fHlDHNcIJkNJUS5EQjpTSUUuSVFfVE9UQUxfREVCVF9FQklUREEuRlkyMDA3AQAAADYD</t>
  </si>
  <si>
    <t>BgACAAAACDEuOTM5MDU0AQgAAAAFAAAAATEBAAAACjEyNzY3MTg2OTADAAAAAjUwAgAAAAQ0MTkyBAAAAAEwBwAAAAg4LzgvMjAxOQgAAAAJOS8zMC8yMDA3CQAAAAEwrBn0MEMc1wjdBUR7QxzXCCZDSVEuVFNFOjcwMTEuSVFfREVGX1RBWF9MSUFCX0xULkZZMjAxOAEAAACuSQsAAgAAAAU3NzU5MAEIAAAABQAAAAExAQAAAAoxODk0MDg0NjMyAwAAAAI3OQIAAAAEMTAyNwQAAAABMAcAAAAIOC84LzIwMTkIAAAACTMvMzEvMjAxOAkAAAABMBdb5DpDHNcI7bt8eUMc1wgxQ0lRLkVOWFRQQTpTVS5JUV9UT1RBTF9PVVRTVEFORElOR19CU19EQVRFLkZZMjAxOAEAAABeaAoAAgAAAAo1NDkuNDc3NzUzAQQAAAAFAAAAATUBAAAACjE5NDQ4Njc4NjgCAAAABTI0MTUyBgAAAAEwzCo7NEMc1wgEALV6QxzXCCZDSVEuREI6U0lFLklRX0NVUlJFTlRfUE9SVF9ERUJULkZZMjAxNQEAAAA2AwYAAgAAAAQyOTQ4AQgAAAAFAAAAATEBAAAACjE4MjE2MDgxODMDAAAAAjUwAgAAAAQxMjk3BAAAAAEwBwAAAAg4LzgvMjAxOQgAAAAJOS8zMC8yMDE1CQAAAAEw8gbiNEMc1wiQPpF6QxzXCClDSVEuRU5YVFBBOlNVLklRX1BST1ZfQkFEX0RFQlRTX0NGLkZZMjAwNwEAAABeaAoAAwAAAAAAKGnkNEMc1wilr8V6QxzXCCZDSVEuVFNFOjcwMTEuSVFfTkVUX0RFQlRfRUJJVERBLkZZMjAxNAEAAACuSQsAAgAAAAcxLjY2MTY3</t>
  </si>
  <si>
    <t>AQgAAAAFAAAAATEBAAAACjE2ODY2MzgyODEDAAAAAjc5AgAAAAQ0MTkzBAAAAAEwBwAAAAg4LzgvMjAxOQgAAAAJMy8zMS8yMDE0CQAAAAEwesnRMUMc1wiXMg17QxzXCBJDSVEuLklRX01BUktFVENBUC4FAAAAAQAAAAgAAAAUKEludmFsaWQgSWRlbnRpZmllcinvWG9dQxzXCO9Yb11DHNcIHENJUS5UU0U6NzAxMy5JUV9OSV9DRi5GWTIwMDgBAAAAnFcNAAIAAAAFMjUxOTUBCAAAAAUAAAABMQEAAAAKMTA2NzYxMTU1MAMAAAACNzkCAAAABDIxNTAEAAAAATAHAAAACDgvOC8yMDE5CAAAAAkzLzMxLzIwMDgJAAAAATChiGk5QxzXCJ3ig3lDHNcII0NJUS5EQjpTSUUuSVFfT1RIRVJfT1BFUl9BQ1QuRlkyMDExAQAAADYDBgACAAAABDE5MDQBCAAAAAUAAAABMQEAAAAKMTY0ODA0NTAyOQMAAAACNTACAAAABDIwNDcEAAAAATAHAAAACDgvOC8yMDE5CAAAAAk5LzMwLzIwMTEJAAAAATAb+101QxzXCKy4aHpDHNcIJ0NJUS5UU0U6NzAxMy5JUV9DQVNIX09QRVIuRlkyMDE4Li4uLkpQWQEAAACcVw0AAgAAAAU5OTAxOAEIAAAABQAAAAExAQAAAAoxOTY5MTU0NDMxAwAAAAI3OQIAAAAEMjAwNgQAAAABMAcAAAAIOC84LzIwMTkIAAAACTMvMzEvMjAxOAkAAAABMEaOPDBDHNcI34tse0Mc1wggQ0lRLlRTRTo3MDExLklRX1RPVEFMX1JFVi5GWTIwMTEBAAAArkkLAAIAAAAHMjkwMzc3MAEIAAAABQAAAAExAQAA</t>
  </si>
  <si>
    <t>AAoxNDYwNzE3NjQ1AwAAAAI3OQIAAAACMjgEAAAAATAHAAAACDgvOC8yMDE5CAAAAAkzLzMxLzIwMTEJAAAAATA6OBA7QxzXCKD6WHlDHNcII0NJUS5OWVNFOkdFLklRX0NPTU1PTl9JU1NVRUQuRlkyMDE1AQAAAIezAgADAAAAAAAc6Uo1QxzXCD33RHpDHNcIJENJUS5OWVNFOkdFLklRX0RBWVNfU0FMRVNfT1VULkZZMjAxNgEAAACHswIAAgAAAAoxMTEuNDM4MjE2AQgAAAAFAAAAATEBAAAACjE5NDcxNzkxMTYDAAAAAzE2MAIAAAAENDA0MgQAAAABMAcAAAAIOC84LzIwMTkIAAAACjEyLzMxLzIwMTYJAAAAATCsGfQwQxzXCN0FRHtDHNcII0NJUS5EQjpTSUUuSVFfU1RfREVCVF9SRVBBSUQuRlkyMDE2AQAAADYDBgACAAAABS0xNDA4AQgAAAAFAAAAATEBAAAACjE4NjgyOTU1MDIDAAAAAjUwAgAAAAQyMDQ0BAAAAAEwBwAAAAg4LzgvMjAxOQgAAAAJOS8zMC8yMDE2CQAAAAEw8gbiNEMc1wj5joB6QxzXCChDSVEuVFNFOjcwMTEuSVFfRUFSTklOR19DT19NQVJHSU4uRlkyMDE1AQAAAK5JCwACAAAABjMuMjk1MwEIAAAABQAAAAExAQAAAAoxNzQ1OTE2NTA2AwAAAAI3OQIAAAAENDE4MQQAAAABMAcAAAAIOC84LzIwMTkIAAAACTMvMzEvMjAxNQkAAAABMHrJ0TFDHNcIrazkekMc1wgfQ0lRLlRTRTo2NTAxLklRX09QRVJfSU5DLkZZMjAxOAEAAACbLQIAAgAAAAY3MTQ2MzABCAAAAAUAAAABMQEAAAAK</t>
  </si>
  <si>
    <t>MTk2OTkwMzI5MQMAAAACNzkCAAAAAjIxBAAAAAEwBwAAAAg4LzgvMjAxOQgAAAAJMy8zMS8yMDE4CQAAAAEwQ1hNOkMc1whRIWB5QxzXCCZDSVEuVFNFOjY1MDEuSVFfQ0FTSF9DT05WRVJTSU9OLkZZMjAxMAEAAACbLQIAAgAAAAkxMDMuNjUxMjQBCAAAAAUAAAABMQEAAAAKMTQ1OTQ3MTA5MgMAAAACNzkCAAAABDQxODQEAAAAATAHAAAACDgvOC8yMDE5CAAAAAkzLzMxLzIwMTAJAAAAATCLUNsxQxzXCFzQCntDHNcIJ0NJUS5FTlhUUEE6U1UuSVFfQ1VTVE9NX0JFVEEuMjAwNy8xMi8zMQEAAABeaAoAAgAAABEwLjkwMDg5MzgwMjEwNzcxMwB3Y3dXQxzXCDFihHtDHNcIJkNJUS5UU0U6NzAxMy5JUV9QRVJJT0RMRU5HVEhfSVMuRlkyMDE3AQAAAJxXDQABAAAAAjEyAJzXwjhDHNcICaeIeUMc1wgoQ0lRLlRTRTo3MDEyLklRX1BST1ZfQkFEX0RFQlRTX0NGLkZZMjAxMQEAAAAfPgYAAgAAAAM1MTQBCAAAAAUAAAABMQEAAAAKMTYyNjMwMjE2NgMAAAACNzkCAAAABDIxMTEEAAAAATAHAAAACDgvOC8yMDE5CAAAAAkzLzMxLzIwMTEJAAAAATBcPoQ4QxzXCO0+xHlDHNcIGUNJUS5UU0U6NzAxMS5JUV9OSS5GWTIwMTABAAAArkkLAAIAAAAFMTQxNjMBCAAAAAUAAAABMQEAAAAKMTM3OTIzMzUxNAMAAAACNzkCAAAAAjE1BAAAAAEwBwAAAAg4LzgvMjAxOQgAAAAJMy8zMS8yMDEwCQAAAAEwOjgQO0Mc1who</t>
  </si>
  <si>
    <t>93d5QxzXCBtDSVEuTllTRTpVVFguSVFfR1BQRS5GWTIwMTQBAAAA/m0CAAIAAAAFMTgwNjkBCAAAAAUAAAABMQEAAAAKMTgyNzAxMDA4OAMAAAADMTYwAgAAAAQxMTY5BAAAAAEwBwAAAAg4LzgvMjAxOQgAAAAKMTIvMzEvMjAxNAkAAAABMF+c1TJDHNcImUriekMc1wgnQ0lRLlRTRTo2MzAyLklRX0RBWVNfUEFZQUJMRV9PVVQuRlkyMDE1AQAAAGNYDQACAAAACTkxLjc2NTAxNQEIAAAABQAAAAExAQAAAAoxNzQ1Mzc4NjQyAwAAAAI3OQIAAAAENDE4MwQAAAABMAcAAAAIOC84LzIwMTkIAAAACTMvMzEvMjAxNQkAAAABMFlPLTFDHNcIFWsne0Mc1wgzQ0lRLk5ZU0U6VVRYLklRX0NIQU5HRV9PVEhFUl9ORVRfT1BFUl9BU1NFVFMuRlkyMDA3AQAAAP5tAgACAAAAAjQ0AQgAAAAFAAAAATEBAAAACjEzMjQzMDgwNzYDAAAAAzE2MAIAAAAEMjA0NQQAAAABMAcAAAAIOC84LzIwMTkIAAAACjEyLzMxLzIwMDcJAAAAATB4lhMzQxzXCOARyHpDHNcIGUNJUS5UU0U6NzAxMy5JUV9SRS5GWTIwMTQBAAAAnFcNAAIAAAAGMTcxMzE4AQgAAAAFAAAAATEBAAAACjE2ODcwNDQ2NDYDAAAAAjc5AgAAAAQxMjIyBAAAAAEwBwAAAAg4LzgvMjAxOQgAAAAJMy8zMS8yMDE0CQAAAAEwHUzBOEMc1wjtu3x5QxzXCCVDSVEuVFNFOjcwMTIuSVFfR1dfSU5UQU5fQU1PUlQuRlkyMDEwAQAAAB8+BgADAAAAAABcPoQ4QxzXCHHu</t>
  </si>
  <si>
    <t>1HlDHNcIHUNJUS5OWVNFOkdFLklRX1JBV19JTlYuRlkyMDA4AQAAAIezAgACAAAABDg3MTABCAAAAAUAAAABMQEAAAAKMTQzMzQ1NDE3MwMAAAADMTYwAgAAAAQzMTcxBAAAAAEwBwAAAAg4LzgvMjAxOQgAAAAKMTIvMzEvMjAwOAkAAAABMC5N1DVDHNcIR5YjekMc1wgjQ0lRLlRTRTo3MDExLklRX09USEVSX0VRVUlUWS5GWTIwMTEBAAAArkkLAAIAAAAGLTE1NjkwAQgAAAAFAAAAATEBAAAACjE0NjA3MTc2NDUDAAAAAjc5AgAAAAQxMDI4BAAAAAEwBwAAAAg4LzgvMjAxOQgAAAAJMy8zMS8yMDExCQAAAAEwxHYRO0Mc1wjB0HB5QxzXCChDSVEuVFNFOjY1MDEuSVFfVE9UQUxfREVCVF9FQklUREEuRlkyMDE4AQAAAJstAgACAAAACDEuMDQwMTc0AQgAAAAFAAAAATEBAAAACjE5Njk5MDMyOTEDAAAAAjc5AgAAAAQ0MTkyBAAAAAEwBwAAAAg4LzgvMjAxOQgAAAAJMy8zMS8yMDE4CQAAAAEw27TdMUMc1wgA+vJ6QxzXCCZDSVEuVFNFOjYzNjcuSVFfT1RIRVJfTFRfQVNTRVRTLkZZMjAxMAEAAABUXQ0AAgAAAAUxOTgzMwEIAAAABQAAAAExAQAAAAoxMzg2NzIzNzgxAwAAAAI3OQIAAAAEMTA2MAQAAAABMAcAAAAIOC84LzIwMTkIAAAACTMvMzEvMjAxMAkAAAABMNjUajZDHNcIjNA9ekMc1wgkQ0lRLkVOWFRQQTpTVS5JUV9CQVNJQ19XRUlHSFQuRlkyMDExAQAAAF5oCgACAAAABzUzNy40MjIAZWY2NEMc</t>
  </si>
  <si>
    <t>1wjILH56QxzXCChDSVEuVFNFOjYzNjcuSVFfQ1VSUkVOVF9QT1JUX0RFQlQuRlkyMDEwAQAAAFRdDQACAAAABTEzMzgxAQgAAAAFAAAAATEBAAAACjEzODY3MjM3ODEDAAAAAjc5AgAAAAQxMjk3BAAAAAEwBwAAAAg4LzgvMjAxOQgAAAAJMy8zMS8yMDEwCQAAAAEw2NRqNkMc1wjoIw56QxzXCBlDSVEuU1dYOkFCQk4uSVFfQUUuRlkyMDEwAQAAAF9IAAACAAAABDM4NTUBCAAAAAUAAAABMQEAAAAKMTU5MjUxNDc4OQMAAAADMTYwAgAAAAQxMDE2BAAAAAEwBwAAAAg4LzgvMjAxOQgAAAAKMTIvMzEvMjAxMAkAAAABMPqq1DNDHNcIR1/WekMc1wglQ0lRLlRTRTo2MzAyLklRX1NUX0RFQlRfSVNTVUVELkZZMjAxOQEAAABjWA0AAgAAAAUxNzAwMAEIAAAABQAAAAExAQAAAAoxOTcwMDUxNDU4AwAAAAI3OQIAAAAEMjA0MwQAAAABMAcAAAAIOC84LzIwMTkIAAAACTMvMzEvMjAxOQkAAAABMMjyZTdDHNcI+SAtekMc1wghQ0lRLlRTRTo3MDAzLklRX1RPVEFMX0xJQUIuRlkyMDE4AQAAANlXDQACAAAABjY3MjM4NwEIAAAABQAAAAExAQAAAAoxODk1MDAyMzgzAwAAAAI3OQIAAAAEMTI3NgQAAAABMAcAAAAIOC84LzIwMTkIAAAACTMvMzEvMjAxOAkAAAABML7ryzZDHNcIGww5ekMc1wgZQ0lRLk5ZU0U6R0UuSVFfQ0lQLkZZMjAxNQEAAACHswIAAwAAAAAAHOlKNUMc1wj4lEJ6QxzXCC1DSVEuVFNFOjYzMDIu</t>
  </si>
  <si>
    <t>SVFfQ0FTSF9DT05WRVJTSU9OLkZZMjAxMy4uLi5KUFkBAAAAY1gNAAIAAAAKMTE0LjkyMjA3NQEIAAAABQAAAAExAQAAAAoxNjI1NDU3NTM5AwAAAAI3OQIAAAAENDE4NAQAAAABMAcAAAAIOC84LzIwMTkIAAAACTMvMzEvMjAxMwkAAAABMCwqOjBDHNcI2RR2e0Mc1wgbQ0lRLlRTRTo3MDAzLklRX0FQSUMuRlkyMDA4AQAAANlXDQACAAAABTE4MTk0AQgAAAAFAAAAATEBAAAACjEwNjExOTk4MTkDAAAAAjc5AgAAAAQxMDg0BAAAAAEwBwAAAAg4LzgvMjAxOQgAAAAJMy8zMS8yMDA4CQAAAAEwyPJlN0Mc1wiDYup5QxzXCBtDSVEuVFNFOjYzMDIuSVFfTEFORC5GWTIwMTABAAAAY1gNAAIAAAAGMTE1OTcxAQgAAAAFAAAAATEBAAAACjEzODI1MDQ1MjYDAAAAAjc5AgAAAAQzMDk4BAAAAAEwBwAAAAg4LzgvMjAxOQgAAAAJMy8zMS8yMDEwCQAAAAEwhW+/N0Mc1whz6/N5QxzXCCVDSVEuVFNFOjYzNjcuSVFfT1RIRVJfT1BFUl9BQ1QuRlkyMDEwAQAAAFRdDQACAAAABDQ1OTABCAAAAAUAAAABMQEAAAAKMTM4NjcyMzc4MQMAAAACNzkCAAAABDIwNDcEAAAAATAHAAAACDgvOC8yMDE5CAAAAAkzLzMxLzIwMTAJAAAAATDY1Go2QxzXCLIpnXpDHNcIJkNJUS5UU0U6NzAxMi5JUV9DQVNIX0NPTlZFUlNJT04uRlkyMDE3AQAAAB8+BgACAAAACjE1NS40NDIxODUBCAAAAAUAAAABMQEAAAAKMTg0ODY3MzU3NwMA</t>
  </si>
  <si>
    <t>AAACNzkCAAAABDQxODQEAAAAATAHAAAACDgvOC8yMDE5CAAAAAkzLzMxLzIwMTcJAAAAATBZTy0xQxzXCIC+93pDHNcIKkNJUS5TV1g6QUJCTi5JUV9JTkNfVEFYX1BBWV9DVVJSRU5ULkZZMjAxOAEAAABfSAAAAgAAAAMyNjABCAAAAAUAAAABMQEAAAAKMTk1MTQ5OTA3OAMAAAADMTYwAgAAAAQxMDk0BAAAAAEwBwAAAAg4LzgvMjAxOQgAAAAKMTIvMzEvMjAxOAkAAAABMHiWEzNDHNcIBAC1ekMc1wgkQ0lRLk5ZU0U6R0UuSVFfU1BFQ0lBTF9ESVZfQ0YuRlkyMDE3AQAAAIezAgADAAAAAAB5S001QxzXCJA+kXpDHNcIH0NJUS5UU0U6NjM2Ny5JUV9EQV9TVVBQTC5GWTIwMDgBAAAAVF0NAAIAAAAENTQ0NQEIAAAABQAAAAExAQAAAAoxMDU4OTE1MDE0AwAAAAI3OQIAAAACNDEEAAAAATAHAAAACDgvOC8yMDE5CAAAAAkzLzMxLzIwMDgJAAAAATC+68s2QxzXCKvmEnpDHNcIOUNJUS5UU0U6NzAwMy5JUV9DVVNUT01fQkVUQS4tMTA0Vy4yMDA4LzAzLzMxLi5eTjIyNS5KUFkuSAEAAADZVw0AAgAAABAyLjAyMjM5NDU2ODU1Njk1AHdjd1dDHNcIcdl6e0Mc1wgiQ0lRLkVOWFRQQTpTVS5JUV9DQVNIX0ZJTkFOLkZZMjAxMgEAAABeaAoAAgAAAAQtNzU0AQgAAAAFAAAAATEBAAAACjE2NTkzNDQxMjYDAAAAAjUwAgAAAAQyMDA0BAAAAAEwBwAAAAg4LzgvMjAxOQgAAAAKMTIvMzEvMjAxMgkAAAABMGVmNjRD</t>
  </si>
  <si>
    <t>HNcIbVCkekMc1wghQ0lRLkVOWFRQQTpTVS5JUV9UT1RBTF9SRVYuRlkyMDA5AQAAAF5oCgACAAAABTE1NzkzAQgAAAAFAAAAATEBAAAACjE0MzAzNzA1ODADAAAAAjUwAgAAAAIyOAQAAAABMAcAAAAIOC84LzIwMTkIAAAACjEyLzMxLzIwMDkJAAAAATBlZjY0QxzXCMgsfnpDHNcIGUNJUS5UU0U6NzAxMi5JUV9OSS5GWTIwMTkBAAAAHz4GAAIAAAAFMjc0NTMBCAAAAAUAAAABMQEAAAAKMTk2OTk1MDA4NwMAAAACNzkCAAAAAjE1BAAAAAEwBwAAAAg4LzgvMjAxOQgAAAAJMy8zMS8yMDE5CQAAAAEww7hgOEMc1whudP15QxzXCCxDSVEuVFNFOjY1MDEuSVFfTkVUX0RFQlRfRUJJVERBX0NBUEVYLkZZMjAxNQEAAACbLQIAAgAAAAkxMi41MDg2NDcBCAAAAAUAAAABMQEAAAAKMTc0NTI3MDY3MgMAAAACNzkCAAAABTIzMzE0BAAAAAEwBwAAAAg4LzgvMjAxOQgAAAAJMy8zMS8yMDE1CQAAAAEw27TdMUMc1whazSl7QxzXCB9DSVEuVFNFOjYzNjcuSVFfVE9UQUxfQ0wuRlkyMDEzAQAAAFRdDQACAAAABjM4MjYyNwEIAAAABQAAAAExAQAAAAoxNjI1NDU3NjM5AwAAAAI3OQIAAAAEMTAwOQQAAAABMAcAAAAIOC84LzIwMTkIAAAACTMvMzEvMjAxMwkAAAABMHcSbDZDHNcIb+UxekMc1wgnQ0lRLk5ZU0U6VVRYLklRX1RPVEFMX09USEVSX09QRVIuRlkyMDEwAQAAAP5tAgACAAAABDcyODUBCAAAAAUAAAABMQEA</t>
  </si>
  <si>
    <t>AAAKMTU4NjUwNDkwOAMAAAADMTYwAgAAAAMzODAEAAAAATAHAAAACDgvOC8yMDE5CAAAAAoxMi8zMS8yMDEwCQAAAAEwEDrTMkMc1wggdMp6QxzXCB9DSVEuVFNFOjY1MDEuSVFfTkVUX0RFQlQuRlkyMDE0AQAAAJstAgACAAAABzI0NzUzMTkBCAAAAAUAAAABMQEAAAAKMTc0NTI3MDU0NAMAAAACNzkCAAAABDQzNjQEAAAAATAHAAAACDgvOC8yMDE5CAAAAAkzLzMxLzIwMTQJAAAAATDTG0w6QxzXCG4RqHlDHNcIHkNJUS5UU0U6NjM2Ny5JUV9XSVBfSU5WLkZZMjAwOAEAAABUXQ0AAgAAAAU1MDgxNwEIAAAABQAAAAExAQAAAAoxMDU4OTE1MDE0AwAAAAI3OQIAAAAEMzIxOQQAAAABMAcAAAAIOC84LzIwMTkIAAAACTMvMzEvMjAwOAkAAAABMFgpzTZDHNcIjNA9ekMc1wguQ0lRLlRTRTo3MDEyLklRX1RPVEFMX0xJQUJfVE9UQUxfQVNTRVRTLkZZMjAxMwEAAAAfPgYAAgAAAAc3Ni4xMzgzAQgAAAAFAAAAATEBAAAACjE2MjYzMDEzNzYDAAAAAjc5AgAAAAQ0MTg4BAAAAAEwBwAAAAg4LzgvMjAxOQgAAAAJMy8zMS8yMDEzCQAAAAEwLe0qMUMc1wgk4h17QxzXCCZDSVEuVFNFOjcwMTEuSVFfSU5WRU5UT1JZX1RVUk5TLkZZMjAxMgEAAACuSQsAAgAAAAgyLjE4OTQ0MQEIAAAABQAAAAExAQAAAAoxNTUzMjM5ODI5AwAAAAI3OQIAAAAENDA4MgQAAAABMAcAAAAIOC84LzIwMTkIAAAACTMvMzEvMjAxMgkA</t>
  </si>
  <si>
    <t>AAABMHrJ0TFDHNcIgL73ekMc1wgkQ0lRLkRCOlNJRS5JUV9JTlZFU1RfTE9BTlNfQ0YuRlkyMDE0AQAAADYDBgACAAAABS0yNTAxAQgAAAAFAAAAATEBAAAACjE3NjgwNjEyNzMDAAAAAjUwAgAAAAQyMDMyBAAAAAEwBwAAAAg4LzgvMjAxOQgAAAAJOS8zMC8yMDE0CQAAAAEw8gbiNEMc1whUgE56QxzXCCVDSVEuVFNFOjcwMTMuSVFfT1RIRVJfQ0xfU1VQUEwuRlkyMDEwAQAAAJxXDQACAAAABjI0OTgzMQEIAAAABQAAAAExAQAAAAoxMzgxMzA2Mjk0AwAAAAI3OQIAAAAEMTA1NwQAAAABMAcAAAAIOC84LzIwMTkIAAAACTMvMzEvMjAxMAkAAAABMCDZaTlDHNcIFxueeUMc1wgZQ0lRLlRTRTo3MDEzLklRX0ZYLkZZMjAwOQEAAACcVw0AAgAAAAUtNjIzMQEIAAAABQAAAAExAQAAAAoxMzgxMzA2OTQ2AwAAAAI3OQIAAAAEMjE0NAQAAAABMAcAAAAIOC84LzIwMTkIAAAACTMvMzEvMjAwOQkAAAABMCDZaTlDHNcIn1O4eUMc1wgzQ0lRLlRTRTo2MzY3LklRX0NIQU5HRV9PVEhFUl9ORVRfT1BFUl9BU1NFVFMuRlkyMDE5AQAAAFRdDQACAAAABTE1MDMxAQgAAAAFAAAAATEBAAAACjE5NzAwNTE1MDcDAAAAAjc5AgAAAAQyMDQ1BAAAAAEwBwAAAAg4LzgvMjAxOQgAAAAJMy8zMS8yMDE5CQAAAAEwXotLNkMc1wgbDDl6QxzXCB5DSVEuREI6U0lFLklRX1NUX0lOVkVTVC5GWTIwMTQBAAAANgMGAAIAAAAEMjA2</t>
  </si>
  <si>
    <t>NgEIAAAABQAAAAExAQAAAAoxNzY4MDYxMjczAwAAAAI1MAIAAAAEMTA2OQQAAAABMAcAAAAIOC84LzIwMTkIAAAACTkvMzAvMjAxNAkAAAABMPIG4jRDHNcIZ1ZmekMc1wg0Q0lRLlRTRTo2NTAxLklRX1RPVEFMX09VVFNUQU5ESU5HX0ZJTElOR19EQVRFLkZZMjAxNAEAAACbLQIAAgAAAAo5NjUuODExMTkzAQQAAAAFAAAAATUBAAAACjE3NDUyNzA1NDQCAAAABTI0MTUzBgAAAAEw0xtMOkMc1whm9JZ5QxzXCCVDSVEuTllTRTpVVFguSVFfQkFTSUNfRVBTX0VYQ0wuRlkyMDE0AQAAAP5tAgACAAAACDYuNzUyNzU1AQgAAAAFAAAAATEBAAAACjE4MjcwMTAwODgDAAAAAzE2MAIAAAAEMzA2NAQAAAABMAcAAAAIOC84LzIwMTkIAAAACjEyLzMxLzIwMTQJAAAAATBfnNUyQxzXCI47sHpDHNcIMUNJUS5UU0U6NzAxMS5JUV9DSEFOR0VfTkVUX1dPUktJTkdfQ0FQSVRBTC5GWTIwMTkBAAAArkkLAAIAAAAHLTMyMjcwMQEIAAAABQAAAAExAQAAAAoxOTcwMDUxNDYxAwAAAAI3OQIAAAAENDQyMQQAAAABMAcAAAAIOC84LzIwMTkIAAAACTMvMzEvMjAxOQkAAAABMBdb5DpDHNcImm5ueUMc1wgiQ0lRLlRTRTo3MDExLklRX0dBSU5fQVNTRVRTLkZZMjAxNAEAAACuSQsAAgAAAAQ1MjU3AQgAAAAFAAAAATEBAAAACjE2ODY2MzgyODEDAAAAAjc5AgAAAAI1NgQAAAABMAcAAAAIOC84LzIwMTkIAAAACTMvMzEvMjAx</t>
  </si>
  <si>
    <t>NAkAAAABMPsH5DpDHNcIVphWeUMc1wgfQ0lRLlRTRTo3MDAzLklRX09QRVJfSU5DLkZZMjAxMwEAAADZVw0AAgAAAAUyNDAwMgEIAAAABQAAAAExAQAAAAoxNjI1OTc1MjQ0AwAAAAI3OQIAAAACMjEEAAAAATAHAAAACDgvOC8yMDE5CAAAAAkzLzMxLzIwMTMJAAAAATAt8EQ3QxzXCK/E7HlDHNcIK0NJUS5OWVNFOkdFLklRX0lNUFVUX09QRVJfTEVBU0VfREVQUi5GWTIwMTYBAAAAh7MCAAIAAAALMTM5MC42NzQyODgBCAAAAAUAAAABMQEAAAAKMTk0NzE3OTExNgMAAAADMTYwAgAAAAUyMTY3MwQAAAABMAcAAAAIOC84LzIwMTkIAAAACjEyLzMxLzIwMTYJAAAAATAc6Uo1QxzXCHhZR3pDHNcILENJUS5UU0U6NzAxMS5JUV9JTVBVVF9PUEVSX0xFQVNFX0RFUFIuRlkyMDExAQAAAK5JCwADAAAAAAA6OBA7QxzXCFAMbHlDHNcIJkNJUS5UU0U6NzAxMy5JUV9QRVJJT0RMRU5HVEhfSVMuRlkyMDA4AQAAAJxXDQABAAAAAjEyAKGIaTlDHNcIIInxeUMc1wgjQ0lRLkRCOlNJRS5JUV9EQVlTX1NBTEVTX09VVC5GWTIwMTQBAAAANgMGAAIAAAAINzYuMjc5MTYBCAAAAAUAAAABMQEAAAAKMTc2ODA2MTI3MwMAAAACNTACAAAABDQwNDIEAAAAATAHAAAACDgvOC8yMDE5CAAAAAk5LzMwLzIwMTQJAAAAATDTLugwQxzXCIq4NXtDHNcIJUNJUS5UU0U6NjMwMi5JUV9MVF9ERUJUX0lTU1VFRC5GWTIwMTcBAAAAY1gN</t>
  </si>
  <si>
    <t>AAIAAAAEMTI5MgEIAAAABQAAAAExAQAAAAoxODQ4ODc5NDgyAwAAAAI3OQIAAAAEMjAzNAQAAAABMAcAAAAIOC84LzIwMTkIAAAACTMvMzEvMjAxNwkAAAABMMjyZTdDHNcI2LLZeUMc1wgjQ0lRLk5ZU0U6VVRYLklRX0JFVEFfNVlSLjIwMDkvMTIvMzEBAAAA/m0CAAIAAAARMC45NzIzNjUxMTI0NjE1ODYAd2N3V0Mc1wgxYoR7QxzXCCFDSVEuVFNFOjY1MDEuSVFfQ0FTSF9UQVhFUy5GWTIwMTIBAAAAmy0CAAIAAAAGMTE2MzEwAQgAAAAFAAAAATEBAAAACjE2ODU1MjE4MDIDAAAAAjc5AgAAAAQzMDUzBAAAAAEwBwAAAAg4LzgvMjAxOQgAAAAJMy8zMS8yMDEyCQAAAAEwcw/HOUMc1wgEMJJ5QxzXCBtDSVEuVFNFOjcwMDMuSVFfR1BQRS5GWTIwMTcBAAAA2VcNAAMAAAAAAL7ryzZDHNcIVw0aekMc1wggQ0lRLkVOWFRQQTpTVS5JUV9UT1RBTF9DTC5GWTIwMTYBAAAAXmgKAAIAAAAFMTAwNDQBCAAAAAUAAAABMQEAAAAKMTg3NDI4ODE4MQMAAAACNTACAAAABDEwMDkEAAAAATAHAAAACDgvOC8yMDE5CAAAAAoxMi8zMS8yMDE2CQAAAAEwpcg4NEMc1wgUtId6QxzXCC9DSVEuREI6U0lFLklRX0NIQU5HRV9ORVRfV09SS0lOR19DQVBJVEFMLkZZMjAwOAEAAAA2AwYAAgAAAAYtMTAyMTgBCAAAAAUAAAABMQEAAAAKMTQxNDY2MzcyMAMAAAACNTACAAAABDQ0MjEEAAAAATAHAAAACDgvOC8yMDE5CAAAAAk5</t>
  </si>
  <si>
    <t>LzMwLzIwMDgJAAAAATAb+101QxzXCHhZR3pDHNcIKUNJUS5UU0U6NzAwMy5JUV9JTlZFU1RfU0VDVVJJVFlfQ0YuRlkyMDExAQAAANlXDQACAAAABS02NTI4AQgAAAAFAAAAATEBAAAACjE0NjI3MTIzOTUDAAAAAjc5AgAAAAQyMDI3BAAAAAEwBwAAAAg4LzgvMjAxOQgAAAAJMy8zMS8yMDExCQAAAAEwLfBEN0Mc1wiG1v95QxzXCCBDSVEuVFNFOjY1MDEuSVFfU1RfSU5WRVNULkZZMjAxMAEAAACbLQIAAgAAAAU1MzU3NQEIAAAABQAAAAExAQAAAAoxNDU5NDcxMDkyAwAAAAI3OQIAAAAEMTA2OQQAAAABMAcAAAAIOC84LzIwMTkIAAAACTMvMzEvMjAxMAkAAAABMHMPxzlDHNcIEKppeUMc1wgmQ0lRLlRTRTo3MDAzLklRX0NBU0hfQUNRVUlSRV9DRi5GWTIwMTUBAAAA2VcNAAIAAAAFLTgwNDABCAAAAAUAAAABMQEAAAAKMTc0NTkxNjUyNAMAAAACNzkCAAAABDIwNTcEAAAAATAHAAAACDgvOC8yMDE5CAAAAAkzLzMxLzIwMTUJAAAAATCYmMs2QxzXCG/lMXpDHNcIJkNJUS5UU0U6NzAxMy5JUV9ORVRfREVCVF9FQklUREEuRlkyMDExAQAAAJxXDQACAAAACDIuMTY4NjM5AQgAAAAFAAAAATEBAAAACjE0NjE2ODAxMTgDAAAAAjc5AgAAAAQ0MTkzBAAAAAEwBwAAAAg4LzgvMjAxOQgAAAAJMy8zMS8yMDExCQAAAAEwyBbgMUMc1wijLyx7QxzXCCFDSVEuRU5YVFBBOlNVLklRX1NHQV9TVVBQTC5GWTIwMTMB</t>
  </si>
  <si>
    <t>AAAAXmgKAAIAAAAENDk2MAEIAAAABQAAAAExAQAAAAoxNzIwMzMxNTQ4AwAAAAI1MAIAAAADMTAyBAAAAAEwBwAAAAg4LzgvMjAxOQgAAAAKMTIvMzEvMjAxMwkAAAABMGVmNjRDHNcIpa/FekMc1wgjQ0lRLk5ZU0U6R0UuSVFfRVFVSVRZX01FVEhPRC5GWTIwMTcBAAAAh7MCAAMAAAAAAHlLTTVDHNcIeFlHekMc1wgbQ0lRLkRCOlNJRS5JUV9DT01NT04uRlkyMDA5AQAAADYDBgACAAAABDI3NDMBCAAAAAUAAAABMQEAAAAKMTQ4NDQ2NTAxMAMAAAACNTACAAAABDExMDMEAAAAATAHAAAACDgvOC8yMDE5CAAAAAk5LzMwLzIwMDkJAAAAATAb+101QxzXCGxrWnpDHNcII0NJUS5TV1g6QUJCTi5JUV9CQVNJQ19XRUlHSFQuRlkyMDE4AQAAAF9IAAACAAAABDIxMzIAeJYTM0Mc1wgYd6t6QxzXCBpDSVEuVFNFOjcwMTIuSVFfRUJULkZZMjAwOQEAAAAfPgYAAgAAAAUyMzYyNAEIAAAABQAAAAExAQAAAAoxMzgwNjMxMDI3AwAAAAI3OQIAAAADMTM5BAAAAAEwBwAAAAg4LzgvMjAxOQgAAAAJMy8zMS8yMDA5CQAAAAEwae+DOEMc1wirvip6QxzXCCBDSVEuU1dYOkFCQk4uSVFfTklfTUFSR0lOLkZZMjAxMgEAAABfSAAAAgAAAAY2Ljg3NDEBCAAAAAUAAAABMQEAAAAKMTcyNDQ5NjkzMgMAAAADMTYwAgAAAAQ0MDk0BAAAAAEwBwAAAAg4LzgvMjAxOQgAAAAKMTIvMzEvMjAxMgkAAAABMNMu6DBDHNcIbEE/e0Mc</t>
  </si>
  <si>
    <t>1wgeQ0lRLlRTRTo2MzAyLklRX1BFTlNJT04uRlkyMDE2AQAAAGNYDQACAAAABTUxNjIzAQgAAAAFAAAAATEBAAAACjE3OTg4OTUwNTQDAAAAAjc5AgAAAAQxMjEzBAAAAAEwBwAAAAg4LzgvMjAxOQgAAAAJMy8zMS8yMDE2CQAAAAEwyPJlN0Mc1wiDYup5QxzXCB5DSVEuTllTRTpHRS5JUV9UT1RBTF9DTC5GWTIwMTQBAAAAh7MCAAIAAAAGMjI5NTY0AQgAAAAFAAAAATEBAAAACjE4MjkxOTQyNzcDAAAAAzE2MAIAAAAEMTAwOQQAAAABMAcAAAAIOC84LzIwMTkIAAAACjEyLzMxLzIwMTQJAAAAATAc6Uo1QxzXCF7iUHpDHNcIH0NJUS5OWVNFOlVUWC5JUV9UT1RBTF9DTC5GWTIwMTEBAAAA/m0CAAIAAAAFMTg2MTYBCAAAAAUAAAABMQEAAAAKMTY1NzE0ODc2MgMAAAADMTYwAgAAAAQxMDA5BAAAAAEwBwAAAAg4LzgvMjAxOQgAAAAKMTIvMzEvMjAxMQkAAAABMF+c1TJDHNcI1JfwekMc1wgaQ0lRLlRTRTo2NTAxLklRX0VCVC5GWTIwMTUBAAAAmy0CAAIAAAAGNTE4OTk0AQgAAAAFAAAAATEBAAAACjE3NDUyNzA2NzIDAAAAAjc5AgAAAAMxMzkEAAAAATAHAAAACDgvOC8yMDE5CAAAAAkzLzMxLzIwMTUJAAAAATDTG0w6QxzXCIlrjXlDHNcIKkNJUS5UU0U6NjM2Ny5JUV9JTlRFUkVTVF9JTlZFU1RfSU5DLkZZMjAxNgEAAABUXQ0AAgAAAAUxMDYzNgEIAAAABQAAAAExAQAAAAoxNzk4ODk1MDExAwAAAAI3</t>
  </si>
  <si>
    <t>OQIAAAACNjUEAAAAATAHAAAACDgvOC8yMDE5CAAAAAkzLzMxLzIwMTYJAAAAATDa/Ek2QxzXCL0yQHpDHNcIJ0NJUS5UU0U6NzAxMi5JUV9ORVRfSU5URVJFU1RfRVhQLkZZMjAxNgEAAAAfPgYAAgAAAAUtMjQ3MwEIAAAABQAAAAExAQAAAAoxODIyNjE5MDcwAwAAAAI3OQIAAAADMzY4BAAAAAEwBwAAAAg4LzgvMjAxOQgAAAAJMy8zMS8yMDE2CQAAAAEw2ClfOEMc1wiFZct5QxzXCCZDSVEuU1dYOkFCQk4uSVFfTkVUX0RFQlRfRUJJVERBLkZZMjAwOQEAAABfSAAAAwAAAAJOTQEIAAAABQAAAAExAQAAAAoxNTI5MzMyNzQyAwAAAAMxNjACAAAABDQxOTMEAAAAATAHAAAACDgvOC8yMDE5CAAAAAoxMi8zMS8yMDA5CQAAAAEw0y7oMEMc1wj68E97QxzXCCNDSVEuVFNFOjcwMTIuSVFfVE9UQUxfQVNTRVRTLkZZMjAxMAEAAAAfPgYAAgAAAAcxMzUyNDM5AQgAAAAFAAAAATEBAAAACjE1NTQzMjY1MjkDAAAAAjc5AgAAAAQxMDA3BAAAAAEwBwAAAAg4LzgvMjAxOQgAAAAJMy8zMS8yMDEwCQAAAAEwXD6EOEMc1wiwVpl5QxzXCCtDSVEuVFNFOjcwMTEuSVFfUkVUVVJOX0NPTU1PTl9FUVVJVFkuRlkyMDE3AQAAAK5JCwACAAAABjUuMDU5MwEIAAAABQAAAAExAQAAAAoxODQ3OTc2OTY0AwAAAAI3OQIAAAAFMzMzMjAEAAAAATAHAAAACDgvOC8yMDE5CAAAAAkzLzMxLzIwMTcJAAAAATB6ydExQxzXCFSSLntD</t>
  </si>
  <si>
    <t>HNcIJkNJUS5UU0U6NjUwMS5JUV9JTlZFU1RfTE9BTlNfQ0YuRlkyMDE2AQAAAJstAgADAAAAAADTG0w6QxzXCHUJi3lDHNcIKUNJUS5OWVNFOkdFLklRX1RFVl9FQklUREEuMjAwMC4yMDEwLzAzLzMxAQAAAIezAgACAAAACTI5LjMwNzYxNwEHAAAABQAAAAExAQAAAAoxMzI2NzUwMjk3AwAAAAEwAgAAAAYxMDAwMzAEAAAAATAHAAAACTMvMzEvMjAxMAgAAAAJMy8zMS8yMDEwj9LJU0Mc1wi/6EV5QxzXCCpDSVEuU1dYOkFCQk4uSVFfVE9UQUxfQ09NTU9OX0VRVUlUWS5GWTIwMTUBAAAAX0gAAAIAAAAFMTQ0ODEBCAAAAAUAAAABMQEAAAAKMTg3NTczNTM0NgMAAAADMTYwAgAAAAQxMDA2BAAAAAEwBwAAAAg4LzgvMjAxOQgAAAAKMTIvMzEvMjAxNQkAAAABMHiWEzNDHNcIBAC1ekMc1wglQ0lRLkRCOlNJRS5JUV9UT1RBTF9PVEhFUl9PUEVSLkZZMjAwOQEAAAA2AwYAAgAAAAUxMzA4NQEIAAAABQAAAAExAQAAAAoxNDg0NDY1MDEwAwAAAAI1MAIAAAADMzgwBAAAAAEwBwAAAAg4LzgvMjAxOQgAAAAJOS8zMC8yMDA5CQAAAAEwG/tdNUMc1wjyi596QxzXCCNDSVEuVFNFOjcwMTIuSVFfVE9UQUxfRVFVSVRZLkZZMjAxNwEAAAAfPgYAAgAAAAY0NTEzMjcBCAAAAAUAAAABMQEAAAAKMTg0ODY3MzU3NwMAAAACNzkCAAAABDEyNzUEAAAAATAHAAAACDgvOC8yMDE5CAAAAAkzLzMxLzIwMTcJAAAAATDYKV84</t>
  </si>
  <si>
    <t>QxzXCE8DyXlDHNcIFkNJUS4uSVFfQ09NTU9OX0RJVl9DRi4FAAAAAQAAAAgAAAAUKEludmFsaWQgSWRlbnRpZmllcilivlJdQxzXCGK+Ul1DHNcILENJUS5OWVNFOlVUWC5JUV9JTVBVVF9PUEVSX0xFQVNFX0RFUFIuRlkyMDA4AQAAAP5tAgACAAAACjIyNy4xNzQ5NzYBCAAAAAUAAAABMQEAAAAKMTQyODgwMjI3NAMAAAADMTYwAgAAAAUyMTY3MwQAAAABMAcAAAAIOC84LzIwMTkIAAAACjEyLzMxLzIwMDgJAAAAATB4lhMzQxzXCI47sHpDHNcII0NJUS5UU0U6NzAxMi5JUV9HUk9TU19NQVJHSU4uRlkyMDE5AQAAAB8+BgACAAAABzE2LjgwOTkBCAAAAAUAAAABMQEAAAAKMTk2OTk1MDA4NwMAAAACNzkCAAAABDQwNzQEAAAAATAHAAAACDgvOC8yMDE5CAAAAAkzLzMxLzIwMTkJAAAAATBZTy0xQxzXCGA+XntDHNcIKENJUS5UU0U6NjMwMi5JUV9UT1RBTF9ERUJUX0VRVUlUWS5GWTIwMTkBAAAAY1gNAAIAAAAHMTUuNzY1OQEIAAAABQAAAAExAQAAAAoxOTcwMDUxNDU4AwAAAAI3OQIAAAAENDAzNAQAAAABMAcAAAAIOC84LzIwMTkIAAAACTMvMzEvMjAxOQkAAAABMFlPLTFDHNcIoy8se0Mc1wglQ0lRLlRTRTo3MDExLklRX1NUX0RFQlRfUkVQQUlELkZZMjAxNQEAAACuSQsAAwAAAAAAF1vkOkMc1who93d5QxzXCCJDSVEuVFNFOjcwMTMuSVFfR0FJTl9BU1NFVFMuRlkyMDE1AQAAAJxXDQADAAAAAAAd</t>
  </si>
  <si>
    <t>TME4QxzXCCeM0nlDHNcIIUNJUS5UU0U6NzAxMS5JUV9UT1RBTF9ERUJULkZZMjAxMQEAAACuSQsAAgAAAAcxMzI1NjY1AQgAAAAFAAAAATEBAAAACjE0NjA3MTc2NDUDAAAAAjc5AgAAAAQ0MTczBAAAAAEwBwAAAAg4LzgvMjAxOQgAAAAJMy8zMS8yMDExCQAAAAEwxHYRO0Mc1who93d5QxzXCCRDSVEuTllTRTpVVFguSVFfT1RIRVJfTElBQl9MVC5GWTIwMTcBAAAA/m0CAAIAAAAFMTI5NTIBCAAAAAUAAAABMQEAAAAKMTk0NDA0MjMyMQMAAAADMTYwAgAAAAQxMDYyBAAAAAEwBwAAAAg4LzgvMjAxOQgAAAAKMTIvMzEvMjAxNwkAAAABMG3EvTJDHNcIjjuwekMc1wgcQ0lRLlRTRTo3MDExLklRX0VCSVRBLkZZMjAxMQEAAACuSQsAAgAAAAYxMDEyMjABCAAAAAUAAAABMQEAAAAKMTQ2MDcxNzY0NQMAAAACNzkCAAAABjEwMDY4OQQAAAABMAcAAAAIOC84LzIwMTkIAAAACTMvMzEvMjAxMQkAAAABMDo4EDtDHNcIh4NieUMc1wglQ0lRLlRTRTo3MDEyLklRX1BST1ZfQkFEX0RFQlRTLkZZMjAxMwEAAAAfPgYAAwAAAAAA0FWHOEMc1whm9JZ5QxzXCBlDSVEuU1dYOkFCQk4uSVFfTkkuRlkyMDEyAQAAAF9IAAACAAAABDI3MDQBCAAAAAUAAAABMQEAAAAKMTcyNDQ5NjkzMgMAAAADMTYwAgAAAAIxNQQAAAABMAcAAAAIOC84LzIwMTkIAAAACjEyLzMxLzIwMTIJAAAAATA/DdczQxzXCLIpnXpDHNcIHkNJUS5U</t>
  </si>
  <si>
    <t>U0U6NzAxMi5JUV9XSVBfSU5WLkZZMjAxOAEAAAAfPgYAAgAAAAYzMjY0NTkBCAAAAAUAAAABMQEAAAAKMTg5NTAwMjM0MgMAAAACNzkCAAAABDMyMTkEAAAAATAHAAAACDgvOC8yMDE5CAAAAAkzLzMxLzIwMTgJAAAAATDDuGA4QxzXCIbW/3lDHNcIKUNJUS5FTlhUUEE6U1UuSVFfVE9UQUxfTElBQl9FUVVJVFkuRlkyMDE1AQAAAF5oCgACAAAABTQyNTc3AQgAAAAFAAAAATEBAAAACjE4MjgxMjU5NDQDAAAAAjUwAgAAAAQxMDEzBAAAAAEwBwAAAAg4LzgvMjAxOQgAAAAKMTIvMzEvMjAxNQkAAAABMKXIODRDHNcIhseaekMc1wgoQ0lRLlRTRTo3MDEyLklRX01JTk9SSVRZX0lOVEVSRVNULkZZMjAxNwEAAAAfPgYAAgAAAAUxNDA4MAEIAAAABQAAAAExAQAAAAoxODQ4NjczNTc3AwAAAAI3OQIAAAAEMTA1MgQAAAABMAcAAAAIOC84LzIwMTkIAAAACTMvMzEvMjAxNwkAAAABMNgpXzhDHNcIwzvjeUMc1wgdQ0lRLkRCOlNJRS5JUV9PUEVSX0lOQy5GWTIwMTcBAAAANgMGAAIAAAAENzIyMwEIAAAABQAAAAExAQAAAAoxOTI4MDQwMTYxAwAAAAI1MAIAAAACMjEEAAAAATAHAAAACDgvOC8yMDE5CAAAAAk5LzMwLzIwMTcJAAAAATDyBuI0QxzXCPcdTHpDHNcIG0NJUS5TV1g6QUJCTi5JUV9HUFBFLkZZMjAxMgEAAABfSAAAAgAAAAUxMjU0NgEIAAAABQAAAAExAQAAAAoxNzI0NDk2OTMyAwAAAAMxNjACAAAA</t>
  </si>
  <si>
    <t>BDExNjkEAAAAATAHAAAACDgvOC8yMDE5CAAAAAoxMi8zMS8yMDEyCQAAAAEwPw3XM0Mc1wijsqZ6QxzXCCBDSVEuTllTRTpVVFguSVFfTFRfSU5WRVNULkZZMjAxNQEAAAD+bQIAAwAAAAAAbcS9MkMc1wjUl/B6QxzXCCNDSVEuU1dYOkFCQk4uSVFfUEVfRVhDTC4uMjAxOC8wMy8zMQEAAABfSAAAAgAAAAkyMi42MzQwNTgBBwAAAAUAAAABMQEAAAAKMTg3NTczNjAzMQMAAAABMAIAAAAGMTAwMDI3BAAAAAEwBwAAAAkzLzI5LzIwMTgIAAAACTMvMjkvMjAxOI/SyVNDHNcIf4ZDeUMc1wgnQ0lRLlRTRTo3MDAzLklRX1RPVEFMX09USEVSX09QRVIuRlkyMDA5AQAAANlXDQACAAAABTQ0Njc4AQgAAAAFAAAAATEBAAAACjEzODE1MjI3OTkDAAAAAjc5AgAAAAMzODAEAAAAATAHAAAACDgvOC8yMDE5CAAAAAkzLzMxLzIwMDkJAAAAATD170M3QxzXCNuv+HlDHNcIKkNJUS5UU0U6NzAxMi5JUV9JTkNfVEFYX1BBWV9DVVJSRU5ULkZZMjAxNgEAAAAfPgYAAgAAAAUxMDg4OQEIAAAABQAAAAExAQAAAAoxODIyNjE5MDcwAwAAAAI3OQIAAAAEMTA5NAQAAAABMAcAAAAIOC84LzIwMTkIAAAACTMvMzEvMjAxNgkAAAABMNgpXzhDHNcIIxi9eUMc1wgSQ0lRLi5JUV9QQVJUX1RJTUUuBQAAAAEAAAAIAAAAFChJbnZhbGlkIElkZW50aWZpZXIpYr5SXUMc1whivlJdQxzXCBlDSVEuVFNFOjcwMTIuSVFfUkUuRlkyMDEy</t>
  </si>
  <si>
    <t>AQAAAB8+BgACAAAABjE3NjQxNAEIAAAABQAAAAExAQAAAAoxNjI2MzAyMjU2AwAAAAI3OQIAAAAEMTIyMgQAAAABMAcAAAAIOC84LzIwMTkIAAAACTMvMzEvMjAxMgkAAAABMNBVhzhDHNcIJx5/eUMc1wgnQ0lRLlRTRTo3MDAzLklRX0VCSVREQV9DQVBFWF9JTlQuRlkyMDE2AQAAANlXDQACAAAACDQuNTM0OTYyAQgAAAAFAAAAATEBAAAACjE3OTg4OTQ4ODUDAAAAAjc5AgAAAAQ0MTkxBAAAAAEwBwAAAAg4LzgvMjAxOQgAAAAJMy8zMS8yMDE2CQAAAAEwWU8tMUMc1wiVpiJ7QxzXCCFDSVEuVFNFOjYzNjcuSVFfVE9UQUxfTElBQi5GWTIwMTcBAAAAVF0NAAIAAAAHMTIyMDU0MAEIAAAABQAAAAExAQAAAAoxODQ4ODc5NTIwAwAAAAI3OQIAAAAEMTI3NgQAAAABMAcAAAAIOC84LzIwMTkIAAAACTMvMzEvMjAxNwkAAAABMOM7SzZDHNcI4Kk2ekMc1wgjQ0lRLlRTRTo3MDAzLklRX0lOVEVSRVNUX0VYUC5GWTIwMTUBAAAA2VcNAAIAAAAFLTI3NjkBCAAAAAUAAAABMQEAAAAKMTc0NTkxNjUyNAMAAAACNzkCAAAAAjgyBAAAAAEwBwAAAAg4LzgvMjAxOQgAAAAJMy8zMS8yMDE1CQAAAAEwmJjLNkMc1whcd955QxzXCCBDSVEuVFNFOjcwMTMuSVFfQ0hBTkdFX0FQLkZZMjAxMgEAAACcVw0AAgAAAAUyMTgxNwEIAAAABQAAAAExAQAAAAoxNTU0MzM3MDc2AwAAAAI3OQIAAAAEMjAxNwQAAAABMAcAAAAIOC84</t>
  </si>
  <si>
    <t>LzIwMTkIAAAACTMvMzEvMjAxMgkAAAABMExkazlDHNcIdQmLeUMc1wgiQ0lRLlNXWDpBQkJOLklRX09USEVSX0lOVEFOLkZZMjAxNwEAAABfSAAAAgAAAAQyNDI1AQgAAAAFAAAAATEBAAAACjE5NTE0OTkwNzEDAAAAAzE2MAIAAAAEMTA0MAQAAAABMAcAAAAIOC84LzIwMTkIAAAACjEyLzMxLzIwMTcJAAAAATB4lhMzQxzXCM6dsnpDHNcIJENJUS5UU0U6NzAxMS5JUV9DT01NT05fRElWX0NGLkZZMjAxMwEAAACuSQsAAwAAAAAAVMgRO0Mc1wjhuJt5QxzXCCRDSVEuVFNFOjYzNjcuSVFfUEVSSU9EREFURV9JUy5GWTIwMTIBAAAAVF0NAAUAAAAKMjAxMi8wMy8zMQDY1Go2QxzXCFcNGnpDHNcIHUNJUS5UU0U6NzAwMy5JUV9DT01NT04uRlkyMDE3AQAAANlXDQACAAAABTQ0Mzg0AQgAAAAFAAAAATEBAAAACjE4NDg2NzMyODADAAAAAjc5AgAAAAQxMTAzBAAAAAEwBwAAAAg4LzgvMjAxOQgAAAAJMy8zMS8yMDE3CQAAAAEwvuvLNkMc1wgnjNJ5QxzXCClDSVEuU1dYOkFCQk4uSVFfREVCVF9FUVVJVl9ORVRfUEJPLkZZMjAxOAEAAABfSAAAAgAAAAQxNjc3AQgAAAAFAAAAATEBAAAACjE5NTE0OTkwNzgDAAAAAzE2MAIAAAAFMjE2NzkEAAAAATAHAAAACDgvOC8yMDE5CAAAAAoxMi8zMS8yMDE4CQAAAAEweJYTM0Mc1wjeFKl6QxzXCCdDSVEuRU5YVFBBOlNVLklRX09USEVSX0xUX0FTU0VUUy5GWTIwMDkB</t>
  </si>
  <si>
    <t>AAAAXmgKAAMAAAAAAGVmNjRDHNcIfsp7ekMc1wghQ0lRLlRTRTo3MDAzLklRX05JX0NPTVBBTlkuRlkyMDA5AQAAANlXDQACAAAABTEwOTE5AQgAAAAFAAAAATEBAAAACjEzODE1MjI3OTkDAAAAAjc5AgAAAAU0MTU3MQQAAAABMAcAAAAIOC84LzIwMTkIAAAACTMvMzEvMjAwOQkAAAABMPXvQzdDHNcI2LLZeUMc1wgoQ0lRLk5ZU0U6VVRYLklRX1RPVEFMX0RFQlQuRlkyMDE2Li4uLkpQWQEAAAD+bQIAAgAAAAoyNzkwNDQxLjc1AQgAAAAFAAAAATEBAAAACjE5NDQwNDIzMTEDAAAAAjc5AgAAAAQ0MTczBAAAAAEwBwAAAAg4LzgvMjAxOQgAAAAKMTIvMzEvMjAxNgkAAAABMCwqOjBDHNcI5XlZe0Mc1wghQ0lRLlNXWDpBQkJOLklRX05FVF9DSEFOR0UuRlkyMDE0AQAAAF9IAAACAAAABC01NzgBCAAAAAUAAAABMQEAAAAKMTgzMTc2Mzc0OAMAAAADMTYwAgAAAAQyMDkzBAAAAAEwBwAAAAg4LzgvMjAxOQgAAAAKMTIvMzEvMjAxNAkAAAABMHiWEzNDHNcIl8S5ekMc1wgpQ0lRLkVOWFRQQTpTVS5JUV9UT1RBTF9ERUJULkZZMjAxNi4uLi5KUFkBAAAAXmgKAAIAAAANOTM5MDAzLjc0NzQ5NQEIAAAABQAAAAExAQAAAAoxODc0Mjg4MTgxAwAAAAI3OQIAAAAENDE3MwQAAAABMAcAAAAIOC84LzIwMTkIAAAACjEyLzMxLzIwMTYJAAAAATAsKjowQxzXCN+LbHtDHNcIJENJUS5OWVNFOkdFLklRX1NUX0RFQlRf</t>
  </si>
  <si>
    <t>SVNTVUVELkZZMjAwOAEAAACHswIAAwAAAAAALk3UNUMc1wjoIw56QxzXCCZDSVEuRU5YVFBBOlNVLklRX0NBU0hfU1RfSU5WRVNULkZZMjAxOAEAAABeaAoAAgAAAAQyMzkxAQgAAAAFAAAAATEBAAAACjE5NDQ4Njc4NjgDAAAAAjUwAgAAAAQxMDAyBAAAAAEwBwAAAAg4LzgvMjAxOQgAAAAKMTIvMzEvMjAxOAkAAAABMMwqOzRDHNcI16N0ekMc1wglQ0lRLk5ZU0U6VVRYLklRX0dBSU5fQVNTRVRTX0NGLkZZMjAwOAEAAAD+bQIAAwAAAAAAEDrTMkMc1whY2a16QxzXCBxDSVEuU1dYOkFCQk4uSVFfREFfQ0YuRlkyMDE4AQAAAF9IAAACAAAAAzg1NwEIAAAABQAAAAExAQAAAAoxOTUxNDk5MDc4AwAAAAMxNjACAAAABDIxNjAEAAAAATAHAAAACDgvOC8yMDE5CAAAAAoxMi8zMS8yMDE4CQAAAAEweJYTM0Mc1wiXxLl6QxzXCCVDSVEuVFNFOjY1MDEuSVFfREFZU19TQUxFU19PVVQuRlkyMDA5AQAAAJstAgACAAAACTkzLjc1NDk5NQEIAAAABQAAAAExAQAAAAoxNDU5NDcxMDgzAwAAAAI3OQIAAAAENDA0MgQAAAABMAcAAAAIOC84LzIwMTkIAAAACTMvMzEvMjAwOQkAAAABMItQ2zFDHNcISG4Ie0Mc1wgZQ0lRLk5ZU0U6VVRYLklRX0FFLkZZMjAxNgEAAAD+bQIAAgAAAAQ2OTIyAQgAAAAFAAAAATEBAAAACjE5NDQwNDIzMTEDAAAAAzE2MAIAAAAEMTAxNgQAAAABMAcAAAAIOC84LzIwMTkIAAAACjEyLzMx</t>
  </si>
  <si>
    <t>LzIwMTYJAAAAATBtxL0yQxzXCFzQCntDHNcIJkNJUS5TV1g6QUJCTi5JUV9DQVNIX0FDUVVJUkVfQ0YuRlkyMDE1AQAAAF9IAAACAAAAAy01NgEIAAAABQAAAAExAQAAAAoxODc1NzM1MzQ2AwAAAAMxNjACAAAABDIwNTcEAAAAATAHAAAACDgvOC8yMDE5CAAAAAoxMi8zMS8yMDE1CQAAAAEweJYTM0Mc1wiXxLl6QxzXCCZDSVEuU1dYOkFCQk4uSVFfU0FMRVNfTUFSS0VUSU5HLkZZMjAwOAEAAABfSAAAAwAAAAAA+qrUM0Mc1whVZZh6QxzXCB5DSVEuTllTRTpVVFguSVFfUkFXX0lOVi5GWTIwMDcBAAAA/m0CAAIAAAAEMTI4MQEIAAAABQAAAAExAQAAAAoxMzI0MzA4MDc2AwAAAAMxNjACAAAABDMxNzEEAAAAATAHAAAACDgvOC8yMDE5CAAAAAoxMi8zMS8yMDA3CQAAAAEweJYTM0Mc1wjuhd16QxzXCCtDSVEuVFNFOjcwMTMuSVFfTUlOT1JJVFlfSU5URVJFU1RfQ0YuRlkyMDEzAQAAAJxXDQADAAAAAABMZGs5QxzXCOG4m3lDHNcIKkNJUS5UU0U6NjMwMi5JUV9UT1RBTF9DT01NT05fRVFVSVRZLkZZMjAxMAEAAABjWA0AAgAAAAYyNDQyMjIBCAAAAAUAAAABMQEAAAAKMTM4MjUwNDUyNgMAAAACNzkCAAAABDEwMDYEAAAAATAHAAAACDgvOC8yMDE5CAAAAAkzLzMxLzIwMTAJAAAAATCFb783QxzXCA4V3HlDHNcII0NJUS5UU0U6NzAwMy5JUV9QRV9FWENMLi4yMDE4LzAzLzMxAQAAANlXDQACAAAACTIw</t>
  </si>
  <si>
    <t>LjM3Njc4NgEHAAAABQAAAAExAQAAAAoxODc0MTkzMDc1AwAAAAEwAgAAAAYxMDAwMjcEAAAAATAHAAAACTMvMzAvMjAxOAgAAAAJMy8zMC8yMDE4KIW7U0Mc1wjwSkh5QxzXCCxDSVEuVFNFOjcwMTEuSVFfTkVUX0RFQlRfRUJJVERBX0NBUEVYLkZZMjAwOQEAAACuSQsAAgAAAAkxNS4zNDE5NTIBCAAAAAUAAAABMQEAAAAKMTM3OTIzMzc3MwMAAAACNzkCAAAABTIzMzE0BAAAAAEwBwAAAAg4LzgvMjAxOQgAAAAJMy8zMS8yMDA5CQAAAAEwesnRMUMc1witrOR6QxzXCBlDSVEuTllTRTpVVFguSVFfQUUuRlkyMDA4AQAAAP5tAgACAAAABDU4NjUBCAAAAAUAAAABMQEAAAAKMTQyODgwMjI3NAMAAAADMTYwAgAAAAQxMDE2BAAAAAEwBwAAAAg4LzgvMjAxOQgAAAAKMTIvMzEvMjAwOAkAAAABMBA60zJDHNcIvSPbekMc1wgrQ0lRLlRTRTo3MDEyLklRX01JTk9SSVRZX0lOVEVSRVNUX0NGLkZZMjAxNQEAAAAfPgYAAwAAAAAA2ClfOEMc1whUer95QxzXCCFDSVEuU1dYOkFCQk4uSVFfT1RIRVJfT1BFUi5GWTIwMDkBAAAAX0gAAAMAAAAAAPqq1DNDHNcIhseaekMc1wgoQ0lRLlRTRTo2MzY3LklRX1RPVEFMX0RFQlRfSVNTVUVELkZZMjAxNAEAAABUXQ0AAgAAAAIxNQEIAAAABQAAAAExAQAAAAoxNjg3MzQyNTg3AwAAAAI3OQIAAAAEMjE2MQQAAAABMAcAAAAIOC84LzIwMTkIAAAACTMvMzEvMjAxNAkAAAAB</t>
  </si>
  <si>
    <t>MHarSTZDHNcIGww5ekMc1wghQ0lRLlRTRTo3MDExLklRX0NPTU1PTl9SRVAuRlkyMDExAQAAAK5JCwADAAAAAADEdhE7QxzXCBc2VHlDHNcIIUNJUS5UU0U6NzAxMi5JUV9DQVNIX0ZJTkFOLkZZMjAxMwEAAAAfPgYAAgAAAAU1NzY3MQEIAAAABQAAAAExAQAAAAoxNjI2MzAxMzc2AwAAAAI3OQIAAAAEMjAwNAQAAAABMAcAAAAIOC84LzIwMTkIAAAACTMvMzEvMjAxMwkAAAABMNBVhzhDHNcIjdngeUMc1wgrQ0lRLk5ZU0U6VVRYLklRX05JX0FWQUlMX0VYQ0xfTUFSR0lOLkZZMjAwNwEAAAD+bQIAAgAAAAY3LjYwMzUBCAAAAAUAAAABMQEAAAAKMTMyNDMwODA3NgMAAAADMTYwAgAAAAQ0MTgyBAAAAAEwBwAAAAg4LzgvMjAxOQgAAAAKMTIvMzEvMjAwNwkAAAABMIfk7S9DHNcI+vBPe0Mc1wgXQ0lRLkRCOlNJRS5JUV9ETy5GWTIwMTEBAAAANgMGAAIAAAAELTcyNgEIAAAABQAAAAExAQAAAAoxNjQ4MDQ1MDI5AwAAAAI1MAIAAAACNDAEAAAAATAHAAAACDgvOC8yMDE5CAAAAAk5LzMwLzIwMTEJAAAAATAb+101QxzXCPKLn3pDHNcILkNJUS5UU0U6NzAxMy5JUV9PVEhFUl9GSU5BTkNFX0FDVF9TVVBQTC5GWTIwMDgBAAAAnFcNAAIAAAAELTY1NAEIAAAABQAAAAExAQAAAAoxMDY3NjExNTUwAwAAAAI3OQIAAAAEMjA1MAQAAAABMAcAAAAIOC84LzIwMTkIAAAACTMvMzEvMjAwOAkAAAABMKGIaTlDHNcI</t>
  </si>
  <si>
    <t>us2PeUMc1wgtQ0lRLlRTRTo3MDAzLklRX0RFRl9UQVhfQVNTRVRTX0NVUlJFTlQuRlkyMDEzAQAAANlXDQACAAAABTEyODU5AQgAAAAFAAAAATEBAAAACjE2MjU5NzUyNDQDAAAAAjc5AgAAAAQxMTE3BAAAAAEwBwAAAAg4LzgvMjAxOQgAAAAJMy8zMS8yMDEzCQAAAAEwLfBEN0Mc1wigTfZ5QxzXCClDSVEuVFNFOjcwMTMuSVFfSU5WRVNUX1NFQ1VSSVRZX0NGLkZZMjAxNAEAAACcVw0AAgAAAAYtMTQ2NjABCAAAAAUAAAABMQEAAAAKMTY4NzA0NDY0NgMAAAACNzkCAAAABDIwMjcEAAAAATAHAAAACDgvOC8yMDE5CAAAAAkzLzMxLzIwMTQJAAAAATAdTME4QxzXCCcef3lDHNcIK0NJUS5UU0U6NzAxMS5JUV9ERUZfVEFYX0xJQUJfQ1VSUkVOVC5GWTIwMTkBAAAArkkLAAMAAAAAAPZt9y9DHNcI5UJOS0Mc1wgrQ0lRLlRTRTo3MDAzLklRX01JTk9SSVRZX0lOVEVSRVNUX0lTLkZZMjAxOAEAAADZVw0AAgAAAAUtNDgzNgEIAAAABQAAAAExAQAAAAoxODk1MDAyMzgzAwAAAAI3OQIAAAACODMEAAAAATAHAAAACDgvOC8yMDE5CAAAAAkzLzMxLzIwMTgJAAAAATC+68s2QxzXCCOGEHpDHNcIKUNJUS5TV1g6QUJCTi5JUV9UT1RBTF9ERUJUX0NBUElUQUwuRlkyMDE2AQAAAF9IAAACAAAABzMyLjg2NDcBCAAAAAUAAAABMQEAAAAKMTk1MTQ5OTA2OQMAAAADMTYwAgAAAAQ0MTg2BAAAAAEwBwAAAAg4LzgvMjAx</t>
  </si>
  <si>
    <t>OQgAAAAKMTIvMzEvMjAxNgkAAAABMNMu6DBDHNcIINxbe0Mc1wglQ0lRLlRTRTo2NTAxLklRX0JBU0lDX0VQU19JTkNMLkZZMjAxNAEAAACbLQIAAgAAAAo0MjguNDU5NzM2AQgAAAAFAAAAATEBAAAACjE3NDUyNzA1NDQDAAAAAjc5AgAAAAE5BAAAAAEwBwAAAAg4LzgvMjAxOQgAAAAJMy8zMS8yMDE0CQAAAAEw0xtMOkMc1wgXG555QxzXCCVDSVEuTllTRTpVVFguSVFfU1RfREVCVF9JU1NVRUQuRlkyMDEwAQAAAP5tAgADAAAAAABfnNUyQxzXCJfEuXpDHNcIL0NJUS5UU0U6NjMwMi5JUV9JTVBVVF9PUEVSX0xFQVNFX0lOVF9FWFAuRlkyMDExAQAAAGNYDQADAAAAAACFb783QxzXCI/cwXlDHNcIH0NJUS5UU0U6NjMwMi5JUV9EQV9TVVBQTC5GWTIwMTUBAAAAY1gNAAMAAAAAAMjyZTdDHNcIwzvjeUMc1wgZQ0lRLlRTRTo3MDAzLklRX0FSLkZZMjAwOQEAAADZVw0AAgAAAAYxMzMyMzgBCAAAAAUAAAABMQEAAAAKMTM4MTUyMjc5OQMAAAACNzkCAAAABDEwMjEEAAAAATAHAAAACDgvOC8yMDE5CAAAAAkzLzMxLzIwMDkJAAAAATD170M3QxzXCBoS+3lDHNcIIUNJUS5OWVNFOkdFLklRX0NBU0hfSU5WRVNULkZZMjAwOAEAAACHswIAAgAAAAYtMzQ3NjgBCAAAAAUAAAABMQEAAAAKMTQzMzQ1NDE3MwMAAAADMTYwAgAAAAQyMDA1BAAAAAEwBwAAAAg4LzgvMjAxOQgAAAAKMTIvMzEvMjAwOAkAAAABMC5N</t>
  </si>
  <si>
    <t>1DVDHNcIhl8JekMc1wgkQ0lRLlRTRTo2MzY3LklRX0VCSVREQS5GWTIwMTcuLi4uSlBZAQAAAFRdDQACAAAABjMxNTc5OQEIAAAABQAAAAExAQAAAAoxODQ4ODc5NTIwAwAAAAI3OQIAAAAENDA1MQQAAAABMAcAAAAIOC84LzIwMTkIAAAACTMvMzEvMjAxNwkAAAABMIfk7S9DHNcIYD5ee0Mc1wgZQ0lRLlRTRTo3MDExLklRX0FQLkZZMjAxMAEAAACuSQsAAgAAAAY2NDY1MzgBCAAAAAUAAAABMQEAAAAKMTM3OTIzMzUxNAMAAAACNzkCAAAABDEwMTgEAAAAATAHAAAACDgvOC8yMDE5CAAAAAkzLzMxLzIwMTAJAAAAATA6OBA7QxzXCPIyc3lDHNcIJUNJUS5UU0U6NzAwMy5JUV9DQVNIX1NUX0lOVkVTVC5GWTIwMTYBAAAA2VcNAAIAAAAGMTM5Mzc0AQgAAAAFAAAAATEBAAAACjE3OTg4OTQ4ODUDAAAAAjc5AgAAAAQxMDAyBAAAAAEwBwAAAAg4LzgvMjAxOQgAAAAJMy8zMS8yMDE2CQAAAAEwvuvLNkMc1wiRbxx6QxzXCCRDSVEuTllTRTpHRS5JUV9MVF9ERUJUX1JFUEFJRC5GWTIwMTUBAAAAh7MCAAIAAAAGLTQ3MDM4AQgAAAAFAAAAATEBAAAACjE4NzU4MDcyNjEDAAAAAzE2MAIAAAAEMjAzNgQAAAABMAcAAAAIOC84LzIwMTkIAAAACjEyLzMxLzIwMTUJAAAAATAc6Uo1QxzXCOCpNnpDHNcIHENJUS5UU0U6NjUwMS5JUV9DQVBFWC5GWTIwMTkBAAAAmy0CAAIAAAAHLTM4MjM1MQEIAAAABQAAAAExAQAA</t>
  </si>
  <si>
    <t>AAoxOTY5OTAzMzA3AwAAAAI3OQIAAAAEMjAyMQQAAAABMAcAAAAIOC84LzIwMTkIAAAACTMvMzEvMjAxOQkAAAABMNqoTTpDHNcIIInxeUMc1wghQ0lRLk5ZU0U6R0UuSVFfQ0FTSF9JTlZFU1QuRlkyMDE2AQAAAIezAgACAAAABTQ5MTM1AQgAAAAFAAAAATEBAAAACjE5NDcxNzkxMTYDAAAAAzE2MAIAAAAEMjAwNQQAAAABMAcAAAAIOC84LzIwMTkIAAAACjEyLzMxLzIwMTYJAAAAATAc6Uo1QxzXCIXNXHpDHNcIJUNJUS5UU0U6NzAxMS5JUV9TUEVDSUFMX0RJVl9DRi5GWTIwMDgBAAAArkkLAAMAAAAAADo4EDtDHNcIPJV1eUMc1wgZQ0lRLlRTRTo2MzAyLklRX0dQLkZZMjAxMgEAAABjWA0AAgAAAAYxMzMyMjIBCAAAAAUAAAABMQEAAAAKMTU1NDk1MDY3OQMAAAACNzkCAAAAAjEwBAAAAAEwBwAAAAg4LzgvMjAxOQgAAAAJMy8zMS8yMDEyCQAAAAEwhW+/N0Mc1wj5neV5QxzXCCFDSVEuTllTRTpVVFguSVFfRUJJVERBX0lOVC5GWTIwMDkBAAAA/m0CAAIAAAAJMTEuMDg2MjU3AQgAAAAFAAAAATEBAAAACjE0OTU0MTA0MzADAAAAAzE2MAIAAAAENDE5MAQAAAABMAcAAAAIOC84LzIwMTkIAAAACjEyLzMxLzIwMDkJAAAAATCH5O0vQxzXCPrwT3tDHNcII0NJUS5UU0U6NzAxMS5JUV9ESUxVVF9XRUlHSFQuRlkyMDEyAQAAAK5JCwACAAAACDMzNS45NTY2AMR2ETtDHNcI8jJzeUMc1wglQ0lRLlRTRTo3</t>
  </si>
  <si>
    <t>MDEyLklRX0RJTFVUX0VQU19FWENMLkZZMjAwOAEAAAAfPgYAAgAAAAoyMDUuODA2ODg4AQgAAAAFAAAAATEBAAAACjEwNjExOTc2OTIDAAAAAjc5AgAAAAMxNDIEAAAAATAHAAAACDgvOC8yMDE5CAAAAAkzLzMxLzIwMDgJAAAAATCc18I4QxzXCHHu1HlDHNcIJENJUS5UU0U6NzAxMy5JUV9FUVVJVFlfTUVUSE9ELkZZMjAwOAEAAACcVw0AAgAAAAUxMTM2MwEIAAAABQAAAAExAQAAAAoxMDY3NjExNTUwAwAAAAI3OQIAAAAEMzA2MwQAAAABMAcAAAAIOC84LzIwMTkIAAAACTMvMzEvMjAwOAkAAAABMKGIaTlDHNcIhWXLeUMc1wgnQ0lRLk5ZU0U6R0UuSVFfTUlOT1JJVFlfSU5URVJFU1QuRlkyMDE0AQAAAIezAgACAAAABDg3NzIBCAAAAAUAAAABMQEAAAAKMTgyOTE5NDI3NwMAAAADMTYwAgAAAAQxMDUyBAAAAAEwBwAAAAg4LzgvMjAxOQgAAAAKMTIvMzEvMjAxNAkAAAABMBzpSjVDHNcIQPRjekMc1wgmQ0lRLlRTRTo3MDAzLklRX0FTU0VUX1dSSVRFRE9XTi5GWTIwMDkBAAAA2VcNAAIAAAAELTMwMgEIAAAABQAAAAExAQAAAAoxMzgxNTIyNzk5AwAAAAI3OQIAAAACMzIEAAAAATAHAAAACDgvOC8yMDE5CAAAAAkzLzMxLzIwMDkJAAAAATD170M3QxzXCMfKrnlDHNcIIUNJUS5UU0U6NjMwMi5JUV9ORVRfQ0hBTkdFLkZZMjAxOAEAAABjWA0AAgAAAAUyNDQ4NgEIAAAABQAAAAExAQAAAAoxODk1MDAy</t>
  </si>
  <si>
    <t>MjE2AwAAAAI3OQIAAAAEMjA5MwQAAAABMAcAAAAIOC84LzIwMTkIAAAACTMvMzEvMjAxOAkAAAABMMjyZTdDHNcI5xprekMc1wguQ0lRLlRTRTo3MDEzLklRX1RPVEFMX0xJQUJfVE9UQUxfQVNTRVRTLkZZMjAxMwEAAACcVw0AAgAAAAc3OC4wNjIzAQgAAAAFAAAAATEBAAAACjE2MjU5NzUyMzIDAAAAAjc5AgAAAAQ0MTg4BAAAAAEwBwAAAAg4LzgvMjAxOQgAAAAJMy8zMS8yMDEzCQAAAAEwyBbgMUMc1wiZSuJ6QxzXCCJDSVEuRU5YVFBBOlNVLklRX1NHQV9NQVJHSU4uRlkyMDA4AQAAAF5oCgACAAAABzIyLjUwMDEBCAAAAAUAAAABMQEAAAAKMTMyNDMwNzc0MAMAAAACNTACAAAABDQzNzUEAAAAATAHAAAACDgvOC8yMDE5CAAAAAoxMi8zMS8yMDA4CQAAAAEw0y7oMEMc1wjdBUR7QxzXCCFDSVEuTllTRTpVVFguSVFfRUFSTklOR19DTy5GWTIwMTYBAAAA/m0CAAIAAAAENTQzNgEIAAAABQAAAAExAQAAAAoxOTQ0MDQyMzExAwAAAAMxNjACAAAAATcEAAAAATAHAAAACDgvOC8yMDE5CAAAAAoxMi8zMS8yMDE2CQAAAAEwbcS9MkMc1wgw68B6QxzXCBlDSVEuVFNFOjYzNjcuSVFfR1cuRlkyMDA4AQAAAFRdDQACAAAABjIwMDczMwEIAAAABQAAAAExAQAAAAoxMDU4OTE1MDE0AwAAAAI3OQIAAAAEMTE3MQQAAAABMAcAAAAIOC84LzIwMTkIAAAACTMvMzEvMjAwOAkAAAABML7ryzZDHNcIUW47ekMc1wgr</t>
  </si>
  <si>
    <t>Q0lRLlRTRTo3MDEzLklRX1JFVFVSTl9DT01NT05fRVFVSVRZLkZZMjAxMwEAAACcVw0AAgAAAAcxMi4zNzU1AQgAAAAFAAAAATEBAAAACjE2MjU5NzUyMzIDAAAAAjc5AgAAAAUzMzMyMAQAAAABMAcAAAAIOC84LzIwMTkIAAAACTMvMzEvMjAxMwkAAAABMMgW4DFDHNcIWs0pe0Mc1wgmQ0lRLlRTRTo2MzAyLklRX0FTU0VUX1dSSVRFRE9XTi5GWTIwMTIBAAAAY1gNAAIAAAAELTY4OAEIAAAABQAAAAExAQAAAAoxNTU0OTUwNjc5AwAAAAI3OQIAAAACMzIEAAAAATAHAAAACDgvOC8yMDE5CAAAAAkzLzMxLzIwMTIJAAAAATCFb783QxzXCHHu1HlDHNcIJENJUS5EQjpTSUUuSVFfQ0FTSF9DT05WRVJTSU9OLkZZMjAxNQEAAAA2AwYAAgAAAAoxMzQuMjgwOTQ1AQgAAAAFAAAAATEBAAAACjE4MjE2MDgxODMDAAAAAjUwAgAAAAQ0MTg0BAAAAAEwBwAAAAg4LzgvMjAxOQgAAAAJOS8zMC8yMDE1CQAAAAEw0y7oMEMc1wi2Gjh7QxzXCDNDSVEuVFNFOjcwMTIuSVFfQ0hBTkdFX09USEVSX05FVF9PUEVSX0FTU0VUUy5GWTIwMTYBAAAAHz4GAAIAAAAEMzYwOAEIAAAABQAAAAExAQAAAAoxODIyNjE5MDcwAwAAAAI3OQIAAAAEMjA0NQQAAAABMAcAAAAIOC84LzIwMTkIAAAACTMvMzEvMjAxNgkAAAABMNgpXzhDHNcI5LW6eUMc1wghQ0lRLlNXWDpBQkJOLklRX0NBU0hfRVFVSVYuRlkyMDEyAQAAAF9IAAACAAAA</t>
  </si>
  <si>
    <t>BDY4NzUBCAAAAAUAAAABMQEAAAAKMTcyNDQ5NjkzMgMAAAADMTYwAgAAAAQxMDk2BAAAAAEwBwAAAAg4LzgvMjAxOQgAAAAKMTIvMzEvMjAxMgkAAAABMD8N1zNDHNcIwprRekMc1wgZQ0lRLk5ZU0U6VVRYLklRX0dXLkZZMjAxOAEAAAD+bQIAAgAAAAU0ODExMgEIAAAABQAAAAExAQAAAAoxOTQ0MDQyMzA5AwAAAAMxNjACAAAABDExNzEEAAAAATAHAAAACDgvOC8yMDE5CAAAAAoxMi8zMS8yMDE4CQAAAAEwbcS9MkMc1whDWRR7QxzXCCZDSVEuVFNFOjcwMDMuSVFfQVNTRVRfV1JJVEVET1dOLkZZMjAxNwEAAADZVw0AAgAAAAUtNTI5NAEIAAAABQAAAAExAQAAAAoxODQ4NjczMjgwAwAAAAI3OQIAAAACMzIEAAAAATAHAAAACDgvOC8yMDE5CAAAAAkzLzMxLzIwMTcJAAAAATC+68s2QxzXCNdIFXpDHNcIKENJUS5TV1g6QUJCTi5JUV9UT1RBTF9MSUFCX0VRVUlUWS5GWTIwMTQBAAAAX0gAAAIAAAAFNDQ4NTIBCAAAAAUAAAABMQEAAAAKMTgzMTc2Mzc0OAMAAAADMTYwAgAAAAQxMDEzBAAAAAEwBwAAAAg4LzgvMjAxOQgAAAAKMTIvMzEvMjAxNAkAAAABMHiWEzNDHNcI4BHIekMc1wggQ0lRLlRTRTo3MDEzLklRX0xUX0lOVkVTVC5GWTIwMTYBAAAAnFcNAAIAAAAGMTM5OTQ0AQgAAAAFAAAAATEBAAAACjE4MTY3MTA4NDADAAAAAjc5AgAAAAQxMDU0BAAAAAEwBwAAAAg4LzgvMjAxOQgAAAAJMy8zMS8y</t>
  </si>
  <si>
    <t>MDE2CQAAAAEwHofCOEMc1wggifF5QxzXCB9DSVEuVFNFOjY1MDEuSVFfRUJJVF9JTlQuRlkyMDE5AQAAAJstAgACAAAACTM2Ljc4MTQ0NwEIAAAABQAAAAExAQAAAAoxOTY5OTAzMzA3AwAAAAI3OQIAAAAENDE4OQQAAAABMAcAAAAIOC84LzIwMTkIAAAACTMvMzEvMjAxOQkAAAABMNu03TFDHNcIWs0pe0Mc1wgoQ0lRLlRTRTo3MDEzLklRX1RPVEFMX0xJQUJfRVFVSVRZLkZZMjAwOAEAAACcVw0AAgAAAAcxNTQyMjk1AQgAAAAFAAAAATEBAAAACjEwNjc2MTE1NTADAAAAAjc5AgAAAAQxMDEzBAAAAAEwBwAAAAg4LzgvMjAxOQgAAAAJMy8zMS8yMDA4CQAAAAEwoYhpOUMc1wjtPsR5QxzXCBdDSVEuREI6U0lFLklRX0FELkZZMjAxMgEAAAA2AwYAAgAAAAYtMTQ0ODEBCAAAAAUAAAABMQEAAAAKMTY0ODA0MjM4MQMAAAACNTACAAAABDEwNzUEAAAAATAHAAAACDgvOC8yMDE5CAAAAAk5LzMwLzIwMTIJAAAAATAb+101QxzXCFSATnpDHNcIJ0NJUS5UU0U6NzAxMS5JUV9ORVRfSU5URVJFU1RfRVhQLkZZMjAwOAEAAACuSQsAAgAAAAUtNTczMAEIAAAABQAAAAExAQAAAAoxMjY4OTY0MjQ1AwAAAAI3OQIAAAADMzY4BAAAAAEwBwAAAAg4LzgvMjAxOQgAAAAJMy8zMS8yMDA4CQAAAAEwOjgQO0Mc1wgXNlR5QxzXCCVDSVEuU1dYOkFCQk4uSVFfU1RfREVCVF9SRVBBSUQuRlkyMDA3AQAAAF9IAAACAAAAAy0x</t>
  </si>
  <si>
    <t>OQEIAAAABQAAAAExAQAAAAoxMzQyNjE3ODIwAwAAAAMxNjACAAAABDIwNDQEAAAAATAHAAAACDgvOC8yMDE5CAAAAAoxMi8zMS8yMDA3CQAAAAEwzCo7NEMc1wh+ynt6QxzXCCBDSVEuU1dYOkFCQk4uSVFfRElWRVNUX0NGLkZZMjAxOAEAAABfSAAAAgAAAAMxMTMBCAAAAAUAAAABMQEAAAAKMTk1MTQ5OTA3OAMAAAADMTYwAgAAAAQyMDc3BAAAAAEwBwAAAAg4LzgvMjAxOQgAAAAKMTIvMzEvMjAxOAkAAAABMHiWEzNDHNcI3hSpekMc1wgjQ0lRLkVOWFRQQTpTVS5JUV9HQUlOX0FTU0VUUy5GWTIwMDkBAAAAXmgKAAIAAAACLTYBCAAAAAUAAAABMQEAAAAKMTQzMDM3MDU4MAMAAAACNTACAAAAAjU2BAAAAAEwBwAAAAg4LzgvMjAxOQgAAAAKMTIvMzEvMjAwOQkAAAABMGVmNjRDHNcIVWWYekMc1wgeQ0lRLlRTRTo2MzAyLklRX1NUX0RFQlQuRlkyMDA4AQAAAGNYDQACAAAABTM0OTMyAQgAAAAFAAAAATEBAAAACjEwNjU1NTUxNzADAAAAAjc5AgAAAAQxMDQ2BAAAAAEwBwAAAAg4LzgvMjAxOQgAAAAJMy8zMS8yMDA4CQAAAAEwhW+/N0Mc1wjbr/h5QxzXCCJDSVEuREI6U0lFLklRX0VRVUlUWV9NRVRIT0QuRlkyMDEwAQAAADYDBgACAAAABDQ3MjQBCAAAAAUAAAABMQEAAAAKMTU3ODcyNzMyMQMAAAACNTACAAAABDMwNjMEAAAAATAHAAAACDgvOC8yMDE5CAAAAAk5LzMwLzIwMTAJAAAAATAb+101QxzX</t>
  </si>
  <si>
    <t>CPmOgHpDHNcII0NJUS5UU0U6NjUwMS5JUV9HUk9TU19NQVJHSU4uRlkyMDEyAQAAAJstAgACAAAABzI0LjY5NDEBCAAAAAUAAAABMQEAAAAKMTY4NTUyMTgwMgMAAAACNzkCAAAABDQwNzQEAAAAATAHAAAACDgvOC8yMDE5CAAAAAkzLzMxLzIwMTIJAAAAATCLUNsxQxzXCFSSLntDHNcIG0NJUS5UU0U6NzAxMy5JUV9HUFBFLkZZMjAxNAEAAACcVw0AAwAAAAAAHUzBOEMc1wgJp4h5QxzXCCZDSVEuVFNFOjYzMDIuSVFfTkVUX0RFQlRfSVNTVUVELkZZMjAwOAEAAABjWA0AAgAAAAMzMTUBCAAAAAUAAAABMQEAAAAKMTA2NTU1NTE3MAMAAAACNzkCAAAABDIwMDMEAAAAATAHAAAACDgvOC8yMDE5CAAAAAkzLzMxLzIwMDgJAAAAATCFb783QxzXCPmd5XlDHNcIKENJUS5UU0U6NjUwMS5JUV9UT1RBTF9MSUFCX0VRVUlUWS5GWTIwMTIBAAAAmy0CAAIAAAAHOTQxODUyNgEIAAAABQAAAAExAQAAAAoxNjg1NTIxODAyAwAAAAI3OQIAAAAEMTAxMwQAAAABMAcAAAAIOC84LzIwMTkIAAAACTMvMzEvMjAxMgkAAAABMHMPxzlDHNcIFxueeUMc1wgkQ0lRLk5ZU0U6VVRYLklRX0NVUlJFTlRfUkFUSU8uRlkyMDA3AQAAAP5tAgACAAAACDEuMjYzNDM4AQgAAAAFAAAAATEBAAAACjEzMjQzMDgwNzYDAAAAAzE2MAIAAAAENDAzMAQAAAABMAcAAAAIOC84LzIwMTkIAAAACjEyLzMxLzIwMDcJAAAAATCH5O0vQxzXCJ6y</t>
  </si>
  <si>
    <t>c3tDHNcIJkNJUS5TV1g6QUJCTi5JUV9QRVJJT0RMRU5HVEhfSVMuRlkyMDE4AQAAAF9IAAABAAAAAjEyAHiWEzNDHNcIEf3TekMc1wgoQ0lRLlRTRTo3MDAzLklRX01BUktFVENBUC4yMDE5LzAzLzMxLkpQWQEAAADZVw0AAgAAAAw4NDM4NC41NDM3MDgBBgAAAAUAAAABMQEAAAAKMTk0NDg4NjAwMgMAAAACNzkCAAAABjEwMDA1NAQAAAABMAcAAAAJMy8zMS8yMDE5j9LJU0Mc1widbfqZQxzXCCFDSVEuREI6U0lFLklRX0JFVEFfMllSLjIwMTMvMDkvMzABAAAANgMGAAIAAAARMC44NDAwMDY4NDI5NTAxMjEAd2N3V0Mc1wjFnX97QxzXCBtDSVEuTllTRTpHRS5JUV9OSV9DRi5GWTIwMTgBAAAAh7MCAAIAAAAGLTIyMzU1AQgAAAAFAAAAATEBAAAACjE5NDcxNzkxNTQDAAAAAzE2MAIAAAAEMjE1MAQAAAABMAcAAAAIOC84LzIwMTkIAAAACjEyLzMxLzIwMTgJAAAAATB5S001QxzXCKFBcnpDHNcIJkNJUS5UU0U6NzAxMS5JUV9TQUxFU19NQVJLRVRJTkcuRlkyMDE0AQAAAK5JCwACAAAABTM0ODA0AQgAAAAFAAAAATEBAAAACjE2ODY2MzgyODEDAAAAAjc5AgAAAAUyMTU2MQQAAAABMAcAAAAIOC84LzIwMTkIAAAACTMvMzEvMjAxNAkAAAABMPsH5DpDHNcIaPd3eUMc1wgwQ0lRLk5ZU0U6VVRYLklRX1RPVEFMX09VVFNUQU5ESU5HX0JTX0RBVEUuRlkyMDE3AQAAAP5tAgACAAAABjc4OC42MwEEAAAABQAA</t>
  </si>
  <si>
    <t>AAE1AQAAAAoxOTQ0MDQyMzIxAgAAAAUyNDE1MgYAAAABMG3EvTJDHNcI+gsGe0Mc1wgkQ0lRLlNXWDpBQkJOLklRX09USEVSX0xJQUJfTFQuRlkyMDE4AQAAAF9IAAACAAAABDIxMDUBCAAAAAUAAAABMQEAAAAKMTk1MTQ5OTA3OAMAAAADMTYwAgAAAAQxMDYyBAAAAAEwBwAAAAg4LzgvMjAxOQgAAAAKMTIvMzEvMjAxOAkAAAABMHiWEzNDHNcI4BHIekMc1wglQ0lRLk5ZU0U6VVRYLklRX0xUX0RFQlRfSVNTVUVELkZZMjAxNAEAAAD+bQIAAgAAAAI5OAEIAAAABQAAAAExAQAAAAoxODI3MDEwMDg4AwAAAAMxNjACAAAABDIwMzQEAAAAATAHAAAACDgvOC8yMDE5CAAAAAoxMi8zMS8yMDE0CQAAAAEwbcS9MkMc1wjgEch6QxzXCCdDSVEuTllTRTpHRS5JUV9QUk9WX0JBRF9ERUJUU19DRi5GWTIwMTEBAAAAh7MCAAMAAAAAADHc1TVDHNcIeFlHekMc1wgjQ0lRLlRTRTo2NTAxLklRX0ZJTklTSEVEX0lOVi5GWTIwMTUBAAAAmy0CAAIAAAAGNjM0MzQ1AQgAAAAFAAAAATEBAAAACjE3NDUyNzA2NzIDAAAAAjc5AgAAAAQzMDc1BAAAAAEwBwAAAAg4LzgvMjAxOQgAAAAJMy8zMS8yMDE1CQAAAAEw0xtMOkMc1whuEah5QxzXCClDSVEuTllTRTpHRS5JUV9DVVJSRU5UX1BPUlRfTEVBU0VTLkZZMjAxNQEAAACHswIAAwAAAAAAHOlKNUMc1wg990R6QxzXCCVDSVEuVFNFOjcwMTIuSVFfQ0FTSF9TVF9JTlZFU1Qu</t>
  </si>
  <si>
    <t>RlkyMDE3AQAAAB8+BgACAAAABTU1Mzg4AQgAAAAFAAAAATEBAAAACjE4NDg2NzM1NzcDAAAAAjc5AgAAAAQxMDAyBAAAAAEwBwAAAAg4LzgvMjAxOQgAAAAJMy8zMS8yMDE3CQAAAAEw2ClfOEMc1wgjGL15QxzXCCRDSVEuTllTRTpHRS5JUV9CQVNJQ19FUFNfRVhDTC5GWTIwMTQBAAAAh7MCAAIAAAAIMC45NDcxMzgBCAAAAAUAAAABMQEAAAAKMTgyOTE5NDI3NwMAAAADMTYwAgAAAAQzMDY0BAAAAAEwBwAAAAg4LzgvMjAxOQgAAAAKMTIvMzEvMjAxNAkAAAABMBzpSjVDHNcIb+UxekMc1wgmQ0lRLlRTRTo3MDEzLklRX0ZJTElOR19DVVJSRU5DWS5GWTIwMTMBAAAAnFcNAAMAAAADSlBZAExkazlDHNcIFxueeUMc1wguQ0lRLlRTRTo2MzY3LklRX09USEVSX0ZJTkFOQ0VfQUNUX1NVUFBMLkZZMjAwOQEAAABUXQ0AAgAAAAUtNDg1MAEIAAAABQAAAAExAQAAAAoxMzg2NzI0MTQxAwAAAAI3OQIAAAAEMjA1MAQAAAABMAcAAAAIOC84LzIwMTkIAAAACTMvMzEvMjAwOQkAAAABMNjUajZDHNcIb+UxekMc1wgZQ0lRLk5ZU0U6R0UuSVFfRUJULkZZMjAxMgEAAACHswIAAgAAAAUxNDU2MQEIAAAABQAAAAExAQAAAAoxNzY3ODk4OTQ4AwAAAAMxNjACAAAAAzEzOQQAAAABMAcAAAAIOC84LzIwMTkIAAAACjEyLzMxLzIwMTIJAAAAATAx3NU1QxzXCKu+KnpDHNcIIENJUS5EQjpTSUUuSVFfREFfU1VQUExfQ0Yu</t>
  </si>
  <si>
    <t>RlkyMDE0AQAAADYDBgACAAAABDE2NTIBCAAAAAUAAAABMQEAAAAKMTc2ODA2MTI3MwMAAAACNTACAAAABDIxNzEEAAAAATAHAAAACDgvOC8yMDE5CAAAAAk5LzMwLzIwMTQJAAAAATDyBuI0QxzXCIvB2HpDHNcIHUNJUS5TV1g6QUJCTi5JUV9DT01NT04uRlkyMDA5AQAAAF9IAAACAAAABDM5NDMBCAAAAAUAAAABMQEAAAAKMTUyOTMzMjc0MgMAAAADMTYwAgAAAAQxMTAzBAAAAAEwBwAAAAg4LzgvMjAxOQgAAAAKMTIvMzEvMjAwOQkAAAABMPqq1DNDHNcIBAC1ekMc1wgjQ0lRLlNXWDpBQkJOLklRX1BFX0VYQ0wuLjIwMTMvMDMvMzEBAAAAX0gAAAIAAAAJMTkuODYwMDI0AQcAAAAFAAAAATEBAAAACjE1OTI1MjY2MTYDAAAAATACAAAABjEwMDAyNwQAAAABMAcAAAAJMy8yOC8yMDEzCAAAAAkzLzI4LzIwMTOP0slTQxzXCH+GQ3lDHNcIGkNJUS5UU0U6NzAxMi5JUV9DSVAuRlkyMDEzAQAAAB8+BgACAAAABTE5MTk4AQgAAAAFAAAAATEBAAAACjE2MjYzMDEzNzYDAAAAAjc5AgAAAAQzMDMzBAAAAAEwBwAAAAg4LzgvMjAxOQgAAAAJMy8zMS8yMDEzCQAAAAEw0FWHOEMc1whUer95QxzXCCRDSVEuVFNFOjcwMDMuSVFfUEVSSU9EREFURV9JUy5GWTIwMTQBAAAA2VcNAAUAAAAKMjAxNC8wMy8zMQAt8EQ3QxzXCLzBC3pDHNcIJENJUS5OWVNFOkdFLklRX1JFVFVSTl9DQVBJVEFMLkZZMjAxMwEAAACHswIA</t>
  </si>
  <si>
    <t>AgAAAAUxLjQwMgEIAAAABQAAAAExAQAAAAoxNzc4MjkxNDA4AwAAAAMxNjACAAAABDQzNjMEAAAAATAHAAAACDgvOC8yMDE5CAAAAAoxMi8zMS8yMDEzCQAAAAEwrBn0MEMc1wj68E97QxzXCDBDSVEuTllTRTpHRS5JUV9DSEFOR0VfTkVUX1dPUktJTkdfQ0FQSVRBTC5GWTIwMTEBAAAAh7MCAAIAAAAGLTQwMzUxAQgAAAAFAAAAATEBAAAACjE2NjA2MTY1NjYDAAAAAzE2MAIAAAAENDQyMQQAAAABMAcAAAAIOC84LzIwMTkIAAAACjEyLzMxLzIwMTEJAAAAATAx3NU1QxzXCA2rF3pDHNcIJkNJUS5FTlhUUEE6U1UuSVFfUFJFRl9ESVZfT1RIRVIuRlkyMDEwAQAAAF5oCgADAAAAAABlZjY0QxzXCAahk3pDHNcIGENJUS4uSVFfQ0FTSF9BQ1FVSVJFX0NGLgUAAAABAAAACAAAABQoSW52YWxpZCBJZGVudGlmaWVyKcUwm1xDHNcIxTCbXEMc1wgZQ0lRLlRTRTo3MDEzLklRX0FSLkZZMjAwOQEAAACcVw0AAgAAAAYzNDU5NjMBCAAAAAUAAAABMQEAAAAKMTM4MTMwNjk0NgMAAAACNzkCAAAABDEwMjEEAAAAATAHAAAACDgvOC8yMDE5CAAAAAkzLzMxLzIwMDkJAAAAATAg2Wk5QxzXCAmniHlDHNcIIENJUS5UU0U6NzAxMy5JUV9CVUlMRElOR1MuRlkyMDE5AQAAAJxXDQADAAAAAACc18I4QxzXCOS1unlDHNcIJENJUS5UU0U6NzAxMS5JUV9VTkxFVkVSRURfRkNGLkZZMjAxNwEAAACuSQsAAgAAAAUxMDQ4MgEI</t>
  </si>
  <si>
    <t>AAAABQAAAAExAQAAAAoxODQ3OTc2OTY0AwAAAAI3OQIAAAAENDQyMwQAAAABMAcAAAAIOC84LzIwMTkIAAAACTMvMzEvMjAxNwkAAAABMBdb5DpDHNcI8jJzeUMc1wgeQ0lRLk5ZU0U6VVRYLklRX1dJUF9JTlYuRlkyMDEyAQAAAP5tAgACAAAABDQ3NDUBCAAAAAUAAAABMQEAAAAKMTcxNzc3NjE3MwMAAAADMTYwAgAAAAQzMjE5BAAAAAEwBwAAAAg4LzgvMjAxOQgAAAAKMTIvMzEvMjAxMgkAAAABMF+c1TJDHNcI1JfwekMc1wgwQ0lRLlRTRTo3MDExLklRX1RPVEFMX09VVFNUQU5ESU5HX0JTX0RBVEUuRlkyMDA5AQAAAK5JCwACAAAACjMzNS42MTcyODYBBAAAAAUAAAABNQEAAAAKMTM3OTIzMzc3MwIAAAAFMjQxNTIGAAAAATA6OBA7QxzXCJ5ZenlDHNcIIkNJUS5UU0U6NzAxMS5JUV9TQUxFX1BQRV9DRi5GWTIwMDkBAAAArkkLAAIAAAAENjM2MwEIAAAABQAAAAExAQAAAAoxMzc5MjMzNzczAwAAAAI3OQIAAAAEMjA0MgQAAAABMAcAAAAIOC84LzIwMTkIAAAACTMvMzEvMjAwOQkAAAABMDo4EDtDHNcIPJV1eUMc1wgfQ0lRLlRTRTo3MDExLklRX0VCVF9FWENMLkZZMjAxOAEAAACuSQsAAgAAAAYxMjIwMDYBCAAAAAUAAAABMQEAAAAKMTg5NDA4NDYzMgMAAAACNzkCAAAAATQEAAAAATAHAAAACDgvOC8yMDE5CAAAAAkzLzMxLzIwMTgJAAAAATAXW+Q6QxzXCMdcW3lDHNcIK0NJUS5UU0U6NzAxMi5J</t>
  </si>
  <si>
    <t>UV9NSU5PUklUWV9JTlRFUkVTVF9JUy5GWTIwMTQBAAAAHz4GAAIAAAAFLTIzOTcBCAAAAAUAAAABMQEAAAAKMTgyMjYxOTA3NwMAAAACNzkCAAAAAjgzBAAAAAEwBwAAAAg4LzgvMjAxOQgAAAAJMy8zMS8yMDE0CQAAAAEw0FWHOEMc1whUer95QxzXCCFDSVEuVFNFOjYzNjcuSVFfT1RIRVJfT1BFUi5GWTIwMTQBAAAAVF0NAAIAAAAFNDYxMTIBCAAAAAUAAAABMQEAAAAKMTY4NzM0MjU4NwMAAAACNzkCAAAAAzI2MAQAAAABMAcAAAAIOC84LzIwMTkIAAAACTMvMzEvMjAxNAkAAAABMHcSbDZDHNcI10gVekMc1wgwQ0lRLlNXWDpBQkJOLklRX1RPVEFMX09VVFNUQU5ESU5HX0JTX0RBVEUuRlkyMDA5AQAAAF9IAAACAAAACzIyODkuNDIzMjA0AQQAAAAFAAAAATUBAAAACjE1MjkzMzI3NDICAAAABTI0MTUyBgAAAAEw+qrUM0Mc1whtUKR6QxzXCCVDSVEuTllTRTpVVFguSVFfREFZU19TQUxFU19PVVQuRlkyMDE3AQAAAP5tAgACAAAACTczLjQzMDMzNQEIAAAABQAAAAExAQAAAAoxOTQ0MDQyMzIxAwAAAAMxNjACAAAABDQwNDIEAAAAATAHAAAACDgvOC8yMDE5CAAAAAoxMi8zMS8yMDE3CQAAAAEwh+TtL0Mc1wj68E97QxzXCCFDSVEuTllTRTpVVFguSVFfQ0FTSF9GSU5BTi5GWTIwMTQBAAAA/m0CAAIAAAAFLTQyNjEBCAAAAAUAAAABMQEAAAAKMTgyNzAxMDA4OAMAAAADMTYwAgAAAAQyMDA0BAAAAAEw</t>
  </si>
  <si>
    <t>BwAAAAg4LzgvMjAxOQgAAAAKMTIvMzEvMjAxNAkAAAABMG3EvTJDHNcIwh0Ze0Mc1wgoQ0lRLlRTRTo3MDEzLklRX0ZJWEVEX0FTU0VUX1RVUk5TLkZZMjAxMAEAAACcVw0AAgAAAAg0LjM5OTkyNwEIAAAABQAAAAExAQAAAAoxMzgxMzA2Mjk0AwAAAAI3OQIAAAAENDA2NgQAAAABMAcAAAAIOC84LzIwMTkIAAAACTMvMzEvMjAxMAkAAAABMMgW4DFDHNcITspIe0Mc1wgkQ0lRLkVOWFRQQTpTVS5JUV9HUk9TU19NQVJHSU4uRlkyMDA5AQAAAF5oCgACAAAABzM5LjM5MDgBCAAAAAUAAAABMQEAAAAKMTQzMDM3MDU4MAMAAAACNTACAAAABDQwNzQEAAAAATAHAAAACDgvOC8yMDE5CAAAAAoxMi8zMS8yMDA5CQAAAAEw0y7oMEMc1whgPl57QxzXCCpDSVEuVFNFOjcwMTMuSVFfVEVWX0VCSVREQS4yMDAwLjIwMDkvMDMvMzEBAAAAnFcNAAIAAAAINy43MTIwMDgBBwAAAAUAAAABMQEAAAAJNzkxNDUzODk2AwAAAAEwAgAAAAYxMDAwMzAEAAAAATAHAAAACTMvMzEvMjAwOQgAAAAJMy8zMS8yMDA5KIW7U0Mc1wg6rUp5QxzXCCNDSVEuREI6U0lFLklRX0RJTFVUX0VQU19JTkNMLkZZMjAxNgEAAAA2AwYAAgAAAAg2LjY0OTI5MgEIAAAABQAAAAExAQAAAAoxODY4Mjk1NTAyAwAAAAI1MAIAAAABOAQAAAABMAcAAAAIOC84LzIwMTkIAAAACTkvMzAvMjAxNgkAAAABMPIG4jRDHNcI9x1MekMc1wgvQ0lRLlNXWDpB</t>
  </si>
  <si>
    <t>QkJOLklRX0lNUFVUX09QRVJfTEVBU0VfSU5UX0VYUC5GWTIwMTIBAAAAX0gAAAMAAAAAAD8N1zNDHNcIR1/WekMc1wgiQ0lRLlRTRTo2NTAxLklRX0xFVkVSRURfRkNGLkZZMjAxMAEAAACbLQIAAgAAAAoyMTQwNDguODc1AQgAAAAFAAAAATEBAAAACjE0NTk0NzEwOTIDAAAAAjc5AgAAAAQ0NDIyBAAAAAEwBwAAAAg4LzgvMjAxOQgAAAAJMy8zMS8yMDEwCQAAAAEwcw/HOUMc1wgXG555QxzXCCdDSVEuVFNFOjcwMTIuSVFfREFZU19QQVlBQkxFX09VVC5GWTIwMTUBAAAAHz4GAAMAAAAAAC3tKjFDHNcIVNPrekMc1wgfQ0lRLkVOWFRQQTpTVS5JUV9MVF9ERUJULkZZMjAxNwEAAABeaAoAAgAAAAQ1NjUwAQgAAAAFAAAAATEBAAAACjE5NDQ4Njc5MDkDAAAAAjUwAgAAAAQxMDQ5BAAAAAEwBwAAAAg4LzgvMjAxOQgAAAAKMTIvMzEvMjAxNwkAAAABMKXIODRDHNcI5BeKekMc1wgZQ0lRLlRTRTo2NTAxLklRX0FELkZZMjAwOAEAAACbLQIAAgAAAAgtNTUzNjQwMQEIAAAABQAAAAExAQAAAAoxMzgxMzg5MjQ1AwAAAAI3OQIAAAAEMTA3NQQAAAABMAcAAAAIOC84LzIwMTkIAAAACTMvMzEvMjAwOAkAAAABMN+DxTlDHNcIx8queUMc1wgfQ0lRLlRTRTo2MzAyLklRX05FVF9ERUJULkZZMjAxNQEAAABjWA0AAgAAAAUtODc3OQEIAAAABQAAAAExAQAAAAoxNzQ1Mzc4NjQyAwAAAAI3OQIAAAAENDM2NAQAAAAB</t>
  </si>
  <si>
    <t>MAcAAAAIOC84LzIwMTkIAAAACTMvMzEvMjAxNQkAAAABMMjyZTdDHNcIbnT9eUMc1wgbQ0lRLlRTRTo2MzY3LklRX0VCSVQuRlkyMDE0AQAAAFRdDQACAAAABjE1NTA3NgEIAAAABQAAAAExAQAAAAoxNjg3MzQyNTg3AwAAAAI3OQIAAAADNDAwBAAAAAEwBwAAAAg4LzgvMjAxOQgAAAAJMy8zMS8yMDE0CQAAAAEwdxJsNkMc1wgjhhB6QxzXCChDSVEuU1dYOkFCQk4uSVFfVE9UQUxfTElBQl9FUVVJVFkuRlkyMDEyAQAAAF9IAAACAAAABTQ5MDcwAQgAAAAFAAAAATEBAAAACjE3MjQ0OTY5MzIDAAAAAzE2MAIAAAAEMTAxMwQAAAABMAcAAAAIOC84LzIwMTkIAAAACjEyLzMxLzIwMTIJAAAAATA/DdczQxzXCOQXinpDHNcII0NJUS5UU0U6NjUwMS5JUV9UT1RBTF9BU1NFVFMuRlkyMDE1AQAAAJstAgACAAAACDEyNDMzNzI3AQgAAAAFAAAAATEBAAAACjE3NDUyNzA2NzIDAAAAAjc5AgAAAAQxMDA3BAAAAAEwBwAAAAg4LzgvMjAxOQgAAAAJMy8zMS8yMDE1CQAAAAEw0xtMOkMc1wiN36J5QxzXCCBDSVEuRU5YVFBBOlNVLklRX05FVF9ERUJULkZZMjAxNQEAAABeaAoAAgAAAAQ0NTkwAQgAAAAFAAAAATEBAAAACjE4MjgxMjU5NDQDAAAAAjUwAgAAAAQ0MzY0BAAAAAEwBwAAAAg4LzgvMjAxOQgAAAAKMTIvMzEvMjAxNQkAAAABMKXIODRDHNcIZ1ZmekMc1wgfQ0lRLlRTRTo3MDEyLklRX0JWX1NIQVJFLkZZ</t>
  </si>
  <si>
    <t>MjAxMgEAAAAfPgYAAgAAAAsxODMwLjY2ODQ4MgEIAAAABQAAAAExAQAAAAoxNjI2MzAyMjU2AwAAAAI3OQIAAAAENDAyMAQAAAABMAcAAAAIOC84LzIwMTkIAAAACTMvMzEvMjAxMgkAAAABMNBVhzhDHNcIIxi9eUMc1wgfQ0lRLlRTRTo2MzAyLklRX1RPVEFMX0NBLkZZMjAxOAEAAABjWA0AAgAAAAY1NjQ4MzcBCAAAAAUAAAABMQEAAAAKMTg5NTAwMjIxNgMAAAACNzkCAAAABDEwMDgEAAAAATAHAAAACDgvOC8yMDE5CAAAAAkzLzMxLzIwMTgJAAAAATDI8mU3QxzXCMM743lDHNcIKENJUS5UU0U6NzAxMS5JUV9HV19JTlRBTl9BTU9SVF9DRi5GWTIwMTIBAAAArkkLAAMAAAAAAFTIETtDHNcIaPd3eUMc1wgfQ0lRLlRTRTo3MDExLklRX0FSX1RVUk5TLkZZMjAwOQEAAACuSQsAAgAAAAgzLjEyODczMgEIAAAABQAAAAExAQAAAAoxMzc5MjMzNzczAwAAAAI3OQIAAAAENDAwMQQAAAABMAcAAAAIOC84LzIwMTkIAAAACTMvMzEvMjAwOQkAAAABMHrJ0TFDHNcImKkDe0Mc1wgkQ0lRLkRCOlNJRS5JUV9BU1NFVF9XUklURURPV04uRlkyMDE0AQAAADYDBgADAAAAAADyBuI0QxzXCD33RHpDHNcIIUNJUS5UU0U6NjM2Ny5JUV9OSV9DT01QQU5ZLkZZMjAxNwEAAABUXQ0AAgAAAAYxNTk5MjABCAAAAAUAAAABMQEAAAAKMTg0ODg3OTUyMAMAAAACNzkCAAAABTQxNTcxBAAAAAEwBwAAAAg4LzgvMjAxOQgAAAAJ</t>
  </si>
  <si>
    <t>My8zMS8yMDE3CQAAAAEw2vxJNkMc1wjD0R56QxzXCCVDSVEuVFNFOjcwMTEuSVFfREFZU19TQUxFU19PVVQuRlkyMDA5AQAAAK5JCwACAAAACTExNi42NjA1NwEIAAAABQAAAAExAQAAAAoxMzc5MjMzNzczAwAAAAI3OQIAAAAENDA0MgQAAAABMAcAAAAIOC84LzIwMTkIAAAACTMvMzEvMjAwOQkAAAABMHrJ0TFDHNcIXNAKe0Mc1wgcQ0lRLlNXWDpBQkJOLklRX0NVU1RPTV9CRVRBLgEAAABfSAAAAgAAABAxLjQxOTc3MjcxMTA3NTE1AHdjd1dDHNcI3V88eUMc1wgfQ0lRLlRTRTo2NTAxLklRX0JWX1NIQVJFLkZZMjAxNwEAAACbLQIAAgAAAAszMDcyLjc4NzE0NwEIAAAABQAAAAExAQAAAAoxOTYzMzE1OTAwAwAAAAI3OQIAAAAENDAyMAQAAAABMAcAAAAIOC84LzIwMTkIAAAACTMvMzEvMjAxNwkAAAABMNMbTDpDHNcIgmiseUMc1wgnQ0lRLlRTRTo2MzAyLklRX0NGT19DVVJSRU5UX0xJQUIuRlkyMDEyAQAAAGNYDQACAAAACDAuMDgwODA0AQgAAAAFAAAAATEBAAAACjE1NTQ5NTA2NzkDAAAAAjc5AgAAAAQ0MTg1BAAAAAEwBwAAAAg4LzgvMjAxOQgAAAAJMy8zMS8yMDEyCQAAAAEwWU8tMUMc1wijLyx7QxzXCChDSVEuTllTRTpVVFguSVFfVE9UQUxfREVCVF9JU1NVRUQuRlkyMDE0AQAAAP5tAgACAAAAAjk4AQgAAAAFAAAAATEBAAAACjE4MjcwMTAwODgDAAAAAzE2MAIAAAAEMjE2MQQAAAABMAcA</t>
  </si>
  <si>
    <t>AAAIOC84LzIwMTkIAAAACjEyLzMxLzIwMTQJAAAAATBtxL0yQxzXCGFNw3pDHNcIHkNJUS5OWVNFOkdFLklRX0VCSVRfSU5ULkZZMjAxNAEAAACHswIAAgAAAAg4LjAwODg2NgEIAAAABQAAAAExAQAAAAoxODI5MTk0Mjc3AwAAAAMxNjACAAAABDQxODkEAAAAATAHAAAACDgvOC8yMDE5CAAAAAoxMi8zMS8yMDE0CQAAAAEwrBn0MEMc1wgi3zx7QxzXCB9DSVEuVFNFOjcwMTEuSVFfREFfU1VQUEwuRlkyMDExAQAAAK5JCwADAAAAAAA6OBA7QxzXCJblZHlDHNcIGkNJUS5OWVNFOlVUWC5JUV9DSVAuRlkyMDA4AQAAAP5tAgADAAAAAAAQOtMyQxzXCAP3EXtDHNcIHkNJUS5UU0U6NjM2Ny5JUV9aX1NDT1JFLkZZMjAwOAEAAABUXQ0AAgAAAAgzLjI0OTM4NgEIAAAABQAAAAExAQAAAAoxMDU4OTE1MDE0AwAAAAI3OQIAAAAGMTAwMTIzBAAAAAEwBwAAAAg4LzgvMjAxOQgAAAAJMy8zMS8yMDA4CQAAAAEwrBn0MEMc1whazSl7QxzXCCVDSVEuVFNFOjcwMDMuSVFfUFJFRl9ESVZfT1RIRVIuRlkyMDE5AQAAANlXDQADAAAAAAC+68s2QxzXCCeM0nlDHNcIIENJUS5UU0U6NzAxMi5JUV9TR0FfU1VQUEwuRlkyMDE2AQAAAB8+BgACAAAABjE5MTQwOQEIAAAABQAAAAExAQAAAAoxODIyNjE5MDcwAwAAAAI3OQIAAAADMTAyBAAAAAEwBwAAAAg4LzgvMjAxOQgAAAAJMy8zMS8yMDE2CQAAAAEw2ClfOEMc1wgAocZ5</t>
  </si>
  <si>
    <t>QxzXCCBDSVEuVFNFOjcwMDMuSVFfT1RIRVJfUkVWLkZZMjAwOAEAAADZVw0AAwAAAAAAyPJlN0Mc1wi/UNd5QxzXCChDSVEuVFNFOjcwMDMuSVFfVE9UQUxfREVCVF9SRVBBSUQuRlkyMDE2AQAAANlXDQACAAAABi0zODU2NwEIAAAABQAAAAExAQAAAAoxNzk4ODk0ODg1AwAAAAI3OQIAAAAEMjE2NgQAAAABMAcAAAAIOC84LzIwMTkIAAAACTMvMzEvMjAxNgkAAAABML7ryzZDHNcIUW47ekMc1wgkQ0lRLk5ZU0U6VVRYLklRX0NPTU1PTl9ESVZfQ0YuRlkyMDA3AQAAAP5tAgACAAAABS0xMDgwAQgAAAAFAAAAATEBAAAACjEzMjQzMDgwNzYDAAAAAzE2MAIAAAAEMjA3NAQAAAABMAcAAAAIOC84LzIwMTkIAAAACjEyLzMxLzIwMDcJAAAAATB4lhMzQxzXCAP3EXtDHNcIIkNJUS5OWVNFOkdFLklRX1RPVEFMX0VRVUlUWS5GWTIwMDkBAAAAh7MCAAIAAAAGMTI1MTM2AQgAAAAFAAAAATEBAAAACjE1MjQyMjg1NjMDAAAAAzE2MAIAAAAEMTI3NQQAAAABMAcAAAAIOC84LzIwMTkIAAAACjEyLzMxLzIwMDkJAAAAATAuTdQ1QxzXCB19bXpDHNcIJENJUS5UU0U6NzAxMi5JUV9VTkxFVkVSRURfRkNGLkZZMjAwOQEAAAAfPgYAAgAAAAgtOTc4MDYuNQEIAAAABQAAAAExAQAAAAoxMzgwNjMxMDI3AwAAAAI3OQIAAAAENDQyMwQAAAABMAcAAAAIOC84LzIwMTkIAAAACTMvMzEvMjAwOQkAAAABMFw+hDhDHNcITX2g</t>
  </si>
  <si>
    <t>eUMc1wgmQ0lRLlRTRTo2MzAyLklRX05FVF9ERUJUX0VCSVREQS5GWTIwMTkBAAAAY1gNAAMAAAACTk0BCAAAAAUAAAABMQEAAAAKMTk3MDA1MTQ1OAMAAAACNzkCAAAABDQxOTMEAAAAATAHAAAACDgvOC8yMDE5CAAAAAkzLzMxLzIwMTkJAAAAATBZTy0xQxzXCIQsS3tDHNcIGUNJUS5UU0U6NzAxMi5JUV9BRS5GWTIwMDkBAAAAHz4GAAIAAAAFMTQyNDEBCAAAAAUAAAABMQEAAAAKMTM4MDYzMTAyNwMAAAACNzkCAAAABDEwMTYEAAAAATAHAAAACDgvOC8yMDE5CAAAAAkzLzMxLzIwMDkJAAAAATBcPoQ4QxzXCHHu1HlDHNcIKkNJUS5OWVNFOlVUWC5JUV9PVEhFUl9VTlVTVUFMX1NVUFBMLkZZMjAxNwEAAAD+bQIAAwAAAAAAbcS9MkMc1wjUl/B6QxzXCCNDSVEuTllTRTpVVFguSVFfQkVUQV81WVIuMjAxNy8xMi8zMQEAAAD+bQIAAgAAABAxLjA1ODI3NTY3NjQxMjg2AHdjd1dDHNcIMWKEe0Mc1wgiQ0lRLlRTRTo3MDExLklRX0RBX1NVUFBMX0NGLkZZMjAwOQEAAACuSQsAAgAAAAYxNTI5ODkBCAAAAAUAAAABMQEAAAAKMTM3OTIzMzc3MwMAAAACNzkCAAAABDIxNzEEAAAAATAHAAAACDgvOC8yMDE5CAAAAAkzLzMxLzIwMDkJAAAAATA6OBA7QxzXCIeDYnlDHNcIJUNJUS5TV1g6QUJCTi5JUV9ESUxVVF9FUFNfRVhDTC5GWTIwMTQBAAAAX0gAAAIAAAAEMS4xMgEIAAAABQAAAAExAQAAAAoxODMxNzYz</t>
  </si>
  <si>
    <t>NzQ4AwAAAAMxNjACAAAAAzE0MgQAAAABMAcAAAAIOC84LzIwMTkIAAAACjEyLzMxLzIwMTQJAAAAATA/DdczQxzXCCrxgnpDHNcIHkNJUS5OWVNFOkdFLklRX0VCVF9FWENMLkZZMjAxNwEAAACHswIAAgAAAAUtNjkwMQEIAAAABQAAAAExAQAAAAoxOTQ3MTc5MTIwAwAAAAMxNjACAAAAATQEAAAAATAHAAAACDgvOC8yMDE5CAAAAAoxMi8zMS8yMDE3CQAAAAEweUtNNUMc1whhTcN6QxzXCCRDSVEuRU5YVFBBOlNVLklRX0JFVEFfMVlSLjIwMTYvMTIvMzEBAAAAXmgKAAIAAAAPMS40NjM3NjIxMDcwMzAzAHdjd1dDHNcIMWKEe0Mc1wgkQ0lRLk5ZU0U6VVRYLklRX0VCSVREQS5GWTIwMTAuLi4uSlBZAQAAAP5tAgACAAAACTY4MzMxOC45NwEIAAAABQAAAAExAQAAAAoxNTg2NTA0OTA4AwAAAAI3OQIAAAAENDA1MQQAAAABMAcAAAAIOC84LzIwMTkIAAAACjEyLzMxLzIwMTAJAAAAATAsKjowQxzXCCTubntDHNcIIENJUS5OWVNFOlVUWC5JUV9DQVNIX09QRVIuRlkyMDE4AQAAAP5tAgACAAAABDYzMjIBCAAAAAUAAAABMQEAAAAKMTk0NDA0MjMwOQMAAAADMTYwAgAAAAQyMDA2BAAAAAEwBwAAAAg4LzgvMjAxOQgAAAAKMTIvMzEvMjAxOAkAAAABMG3EvTJDHNcI+gsGe0Mc1wglQ0lRLlRTRTo3MDExLklRX0RJTFVUX0VQU19JTkNMLkZZMjAxNQEAAACuSQsAAgAAAAUzMjguMgEIAAAABQAAAAExAQAAAAox</t>
  </si>
  <si>
    <t>NzQ1OTE2NTA2AwAAAAI3OQIAAAABOAQAAAABMAcAAAAIOC84LzIwMTkIAAAACTMvMzEvMjAxNQkAAAABMBdb5DpDHNcInll6eUMc1wgZQ0lRLlRTRTo3MDExLklRX0FSLkZZMjAxNgEAAACuSQsAAgAAAAcxMTk3OTk1AQgAAAAFAAAAATEBAAAACjE3OTgzMzY1NDIDAAAAAjc5AgAAAAQxMDIxBAAAAAEwBwAAAAg4LzgvMjAxOQgAAAAJMy8zMS8yMDE2CQAAAAEwF1vkOkMc1wg8lXV5QxzXCCJDSVEuVFNFOjcwMTEuSVFfREFfU1VQUExfQ0YuRlkyMDE3AQAAAK5JCwACAAAABjE3Mjc2MgEIAAAABQAAAAExAQAAAAoxODQ3OTc2OTY0AwAAAAI3OQIAAAAEMjE3MQQAAAABMAcAAAAIOC84LzIwMTkIAAAACTMvMzEvMjAxNwkAAAABMBdb5DpDHNcImm5ueUMc1wgoQ0lRLlNXWDpBQkJOLklRX0dXX0lOVEFOX0FNT1JUX0NGLkZZMjAxOAEAAABfSAAAAgAAAAMyNzkBCAAAAAUAAAABMQEAAAAKMTk1MTQ5OTA3OAMAAAADMTYwAgAAAAQyMTgyBAAAAAEwBwAAAAg4LzgvMjAxOQgAAAAKMTIvMzEvMjAxOAkAAAABMHiWEzNDHNcI0ia8ekMc1wgiQ0lRLkVOWFRQQTpTVS5JUV9UT1RBTF9MSUFCLkZZMjAwOAEAAABeaAoAAgAAAAUxMzc1NgEIAAAABQAAAAExAQAAAAoxMzI0MzA3NzQwAwAAAAI1MAIAAAAEMTI3NgQAAAABMAcAAAAIOC84LzIwMTkIAAAACjEyLzMxLzIwMDgJAAAAATBlZjY0QxzXCCjuoXpDHNcIJkNJ</t>
  </si>
  <si>
    <t>US5TV1g6QUJCTi5JUV9ERUZfVEFYX0xJQUJfTFQuRlkyMDEzAQAAAF9IAAACAAAABDEyNjUBCAAAAAUAAAABMQEAAAAKMTc3Nzk3OTMxMQMAAAADMTYwAgAAAAQxMDI3BAAAAAEwBwAAAAg4LzgvMjAxOQgAAAAKMTIvMzEvMjAxMwkAAAABMD8N1zNDHNcIl8S5ekMc1wgjQ0lRLkRCOlNJRS5JUV9SRVRVUk5fQ0FQSVRBTC5GWTIwMTQBAAAANgMGAAIAAAAGNy41MjE4AQgAAAAFAAAAATEBAAAACjE3NjgwNjEyNzMDAAAAAjUwAgAAAAQ0MzYzBAAAAAEwBwAAAAg4LzgvMjAxOQgAAAAJOS8zMC8yMDE0CQAAAAEw0y7oMEMc1wgJaEZ7QxzXCCBDSVEuVFNFOjcwMTIuSVFfUkRfRVhQX0ZOLkZZMjAwOQEAAAAfPgYAAgAAAAUzODI1NgEIAAAABQAAAAExAQAAAAoxMzgwNjMxMDI3AwAAAAI3OQIAAAAEMzE2OAQAAAABMAcAAAAIOC84LzIwMTkIAAAACTMvMzEvMjAwOQkAAAABMGnvgzhDHNcIBDCSeUMc1wgfQ0lRLk5ZU0U6VVRYLklRX0RBX1NVUFBMLkZZMjAxMwEAAAD+bQIAAwAAAAAAX5zVMkMc1whY2a16QxzXCBxDSVEuVFNFOjcwMTIuSVFfREFfQ0YuRlkyMDE5AQAAAB8+BgACAAAABTU5MDIyAQgAAAAFAAAAATEBAAAACjE5Njk5NTAwODcDAAAAAjc5AgAAAAQyMTYwBAAAAAEwBwAAAAg4LzgvMjAxOQgAAAAJMy8zMS8yMDE5CQAAAAEww7hgOEMc1wjtPsR5QxzXCB9DSVEuREI6U0lFLklRX05FVF9DSEFO</t>
  </si>
  <si>
    <t>R0UuRlkyMDE4AQAAADYDBgACAAAABDI2NzcBCAAAAAUAAAABMQEAAAAKMTkyODA0MDIzMwMAAAACNTACAAAABDIwOTMEAAAAATAHAAAACDgvOC8yMDE5CAAAAAk5LzMwLzIwMTgJAAAAATDyBuI0QxzXCCrxgnpDHNcIIENJUS5OWVNFOkdFLklRX1RPVEFMX0RFQlQuRlkyMDE1AQAAAIezAgACAAAABjE5NzYwMgEIAAAABQAAAAExAQAAAAoxODc1ODA3MjYxAwAAAAMxNjACAAAABDQxNzMEAAAAATAHAAAACDgvOC8yMDE5CAAAAAoxMi8zMS8yMDE1CQAAAAEwHOlKNUMc1whA9GN6QxzXCBJDSVEuLklRX01BQ0hJTkVSWS4FAAAAAQAAAAgAAAAUKEludmFsaWQgSWRlbnRpZmllcinFMJtcQxzXCMUwm1xDHNcIKkNJUS5UU0U6NzAwMy5JUV9URVZfRUJJVERBLjIwMDAuMjAxOC8wMy8zMQEAAADZVw0AAgAAAAkxMi43Mzg0NzIBBwAAAAUAAAABMQEAAAAKMTg3NDE5MzA3NQMAAAABMAIAAAAGMTAwMDMwBAAAAAEwBwAAAAkzLzMwLzIwMTgIAAAACTMvMzAvMjAxOCiFu1NDHNcI8EpIeUMc1wgqQ0lRLlRTRTo2MzAyLklRX0NVUlJFTlRfUE9SVF9MRUFTRVMuRlkyMDEwAQAAAGNYDQADAAAAAACFb783QxzXCBoS+3lDHNcIJENJUS5UU0U6NjMwMi5JUV9TQUxFX0lOVEFOX0NGLkZZMjAxOAEAAABjWA0AAwAAAAAAyPJlN0Mc1wgOFdx5QxzXCCVDSVEuTllTRTpVVFguSVFfU1BFQ0lBTF9ESVZfQ0YuRlkyMDExAQAA</t>
  </si>
  <si>
    <t>AP5tAgADAAAAAABfnNUyQxzXCFjZrXpDHNcIJENJUS5UU0U6NzAxMi5JUV9JTVBBSVJNRU5UX0dXLkZZMjAwOAEAAAAfPgYAAwAAAAAAnNfCOEMc1wh1CYt5QxzXCCJDSVEuVFNFOjY1MDEuSVFfU0FMRV9QUEVfQ0YuRlkyMDA5AQAAAJstAgACAAAABTQ2NTExAQgAAAAFAAAAATEBAAAACjE0NTk0NzEwODMDAAAAAjc5AgAAAAQyMDQyBAAAAAEwBwAAAAg4LzgvMjAxOQgAAAAJMy8zMS8yMDA5CQAAAAEw6r7GOUMc1whWBqp5QxzXCCFDSVEuVFNFOjYzMDIuSVFfQ0FTSF9GSU5BTi5GWTIwMDgBAAAAY1gNAAIAAAAFLTUyMzgBCAAAAAUAAAABMQEAAAAKMTA2NTU1NTE3MAMAAAACNzkCAAAABDIwMDQEAAAAATAHAAAACDgvOC8yMDE5CAAAAAkzLzMxLzIwMDgJAAAAATCFb783QxzXCCeM0nlDHNcIKkNJUS5UU0U6NjM2Ny5JUV9UT1RBTF9FUVVJVFkuRlkyMDE5Li4uLkpQWQEAAABUXQ0AAgAAAAcxNDQ2ODQ4AQgAAAAFAAAAATEBAAAACjE5NzAwNTE1MDcDAAAAAjc5AgAAAAQxMjc1BAAAAAEwBwAAAAg4LzgvMjAxOQgAAAAJMy8zMS8yMDE5CQAAAAEwLCo6MEMc1wjgAmN7QxzXCCZDSVEuRU5YVFBBOlNVLklRX0dBSU5fSU5WRVNUX0NGLkZZMjAxOAEAAABeaAoAAwAAAAAAzCo7NEMc1wgbeox6QxzXCCdDSVEuTllTRTpVVFguSVFfQ0FTSF9PUEVSLkZZMjAxMS4uLi5KUFkBAAAA/m0CAAIAAAAINTA3MDM0</t>
  </si>
  <si>
    <t>LjYBCAAAAAUAAAABMQEAAAAKMTY1NzE0ODc2MgMAAAACNzkCAAAABDIwMDYEAAAAATAHAAAACDgvOC8yMDE5CAAAAAoxMi8zMS8yMDExCQAAAAEwRo48MEMc1wiuKWp7QxzXCCRDSVEuU1dYOkFCQk4uSVFfRVFVSVRZX01FVEhPRC5GWTIwMTUBAAAAX0gAAAIAAAADMTc4AQgAAAAFAAAAATEBAAAACjE4NzU3MzUzNDYDAAAAAzE2MAIAAAAEMzA2MwQAAAABMAcAAAAIOC84LzIwMTkIAAAACjEyLzMxLzIwMTUJAAAAATB4lhMzQxzXCCB0ynpDHNcIHkNJUS5UU0U6NjMwMi5JUV9MVF9ERUJULkZZMjAxNAEAAABjWA0AAgAAAAUyNzc2MQEIAAAABQAAAAExAQAAAAoxNjg3MzQzMTQ5AwAAAAI3OQIAAAAEMTA0OQQAAAABMAcAAAAIOC84LzIwMTkIAAAACTMvMzEvMjAxNAkAAAABMIVvvzdDHNcIGhL7eUMc1wgjQ0lRLlRTRTo2MzAyLklRX0JFVEFfMVlSLjIwMTgvMDMvMzEBAAAAY1gNAAIAAAAQMS4yMDc5MTk1NTEzNjM1MQB3Y3dXQxzXCHs7fXtDHNcIIUNJUS5UU0U6NzAxMS5JUV9ORVRfQ0hBTkdFLkZZMjAxOAEAAACuSQsAAgAAAAU1NjgzMgEIAAAABQAAAAExAQAAAAoxODk0MDg0NjMyAwAAAAI3OQIAAAAEMjA5MwQAAAABMAcAAAAIOC84LzIwMTkIAAAACTMvMzEvMjAxOAkAAAABMBdb5DpDHNcInll6eUMc1wgzQ0lRLlRTRTo3MDExLklRX0NIQU5HRV9PVEhFUl9ORVRfT1BFUl9BU1NFVFMuRlkyMDE1</t>
  </si>
  <si>
    <t>AQAAAK5JCwACAAAABTU1NzMzAQgAAAAFAAAAATEBAAAACjE3NDU5MTY1MDYDAAAAAjc5AgAAAAQyMDQ1BAAAAAEwBwAAAAg4LzgvMjAxOQgAAAAJMy8zMS8yMDE1CQAAAAEwF1vkOkMc1wiJa415QxzXCCVDSVEuU1dYOkFCQk4uSVFfQ0FQSVRBTF9MRUFTRVMuRlkyMDA4AQAAAF9IAAADAAAAAAD6qtQzQxzXCCQDlnpDHNcIIENJUS5UU0U6NjMwMi5JUV9UT1RBTF9SRVYuRlkyMDEzAQAAAGNYDQACAAAABjU4NTg3MQEIAAAABQAAAAExAQAAAAoxNjI1NDU3NTM5AwAAAAI3OQIAAAACMjgEAAAAATAHAAAACDgvOC8yMDE5CAAAAAkzLzMxLzIwMTMJAAAAATCFb783QxzXCA4V3HlDHNcIJkNJUS5UU0U6NzAxMi5JUV9BU1NFVF9XUklURURPV04uRlkyMDEzAQAAAB8+BgACAAAABC0zNjMBCAAAAAUAAAABMQEAAAAKMTYyNjMwMTM3NgMAAAACNzkCAAAAAjMyBAAAAAEwBwAAAAg4LzgvMjAxOQgAAAAJMy8zMS8yMDEzCQAAAAEw0FWHOEMc1whUer95QxzXCB9DSVEuREI6U0lFLklRX1RPVEFMX0xJQUIuRlkyMDE2AQAAADYDBgACAAAABTkwOTAxAQgAAAAFAAAAATEBAAAACjE4NjgyOTU1MDIDAAAAAjUwAgAAAAQxMjc2BAAAAAEwBwAAAAg4LzgvMjAxOQgAAAAJOS8zMC8yMDE2CQAAAAEw8gbiNEMc1wgGoZN6QxzXCCBDSVEuVFNFOjcwMTMuSVFfUkRfRVhQX0ZOLkZZMjAwOQEAAACcVw0AAgAAAAUyNTEzMAEI</t>
  </si>
  <si>
    <t>AAAABQAAAAExAQAAAAoxMzgxMzA2OTQ2AwAAAAI3OQIAAAAEMzE2OAQAAAABMAcAAAAIOC84LzIwMTkIAAAACTMvMzEvMjAwOQkAAAABMCDZaTlDHNcIJx5/eUMc1wgjQ0lRLlRTRTo3MDExLklRX1RPVEFMX0FTU0VUUy5GWTIwMTMBAAAArkkLAAIAAAAHMzkzNTExOQEIAAAABQAAAAExAQAAAAoxNjI1NDU3NjA0AwAAAAI3OQIAAAAEMTAwNwQAAAABMAcAAAAIOC84LzIwMTkIAAAACTMvMzEvMjAxMwkAAAABMFTIETtDHNcI6tNReUMc1wgiQ0lRLk5ZU0U6VVRYLklRX09USEVSX0lOVEFOLkZZMjAxMAEAAAD+bQIAAgAAAAQ0MDYwAQgAAAAFAAAAATEBAAAACjE1ODY1MDQ5MDgDAAAAAzE2MAIAAAAEMTA0MAQAAAABMAcAAAAIOC84LzIwMTkIAAAACjEyLzMxLzIwMTAJAAAAATBfnNUyQxzXCM6dsnpDHNcIMUNJUS5UU0U6NjUwMS5JUV9DSEFOR0VfTkVUX1dPUktJTkdfQ0FQSVRBTC5GWTIwMTcBAAAAmy0CAAIAAAAILTExODA2NzMBCAAAAAUAAAABMQEAAAAKMTk2MzMxNTkwMAMAAAACNzkCAAAABDQ0MjEEAAAAATAHAAAACDgvOC8yMDE5CAAAAAkzLzMxLzIwMTcJAAAAATDTG0w6QxzXCGb0lnlDHNcIJENJUS5UU0U6NzAxMy5JUV9JTVBBSVJNRU5UX0dXLkZZMjAxMQEAAACcVw0AAwAAAAAAINlpOUMc1wjhuJt5QxzXCB9DSVEuVFNFOjcwMTMuSVFfRUJUX0VYQ0wuRlkyMDE4AQAAAJxXDQACAAAABTMw</t>
  </si>
  <si>
    <t>NDAwAQgAAAAFAAAAATEBAAAACjE5NjkxNTQ0MzEDAAAAAjc5AgAAAAE0BAAAAAEwBwAAAAg4LzgvMjAxOQgAAAAJMy8zMS8yMDE4CQAAAAEwnNfCOEMc1wjHQaV5QxzXCCBDSVEuVFNFOjYzMDIuSVFfUkRfRVhQX0ZOLkZZMjAwOAEAAABjWA0AAgAAAAQ5OTYwAQgAAAAFAAAAATEBAAAACjEwNjU1NTUxNzADAAAAAjc5AgAAAAQzMTY4BAAAAAEwBwAAAAg4LzgvMjAxOQgAAAAJMy8zMS8yMDA4CQAAAAEww7hgOEMc1wjktbp5QxzXCBxDSVEuRU5YVFBBOlNVLklRX0FQSUMuRlkyMDExAQAAAF5oCgACAAAABDY2OTABCAAAAAUAAAABMQEAAAAKMTU4ODczMTI5MAMAAAACNTACAAAABDEwODQEAAAAATAHAAAACDgvOC8yMDE5CAAAAAoxMi8zMS8yMDExCQAAAAEwZWY2NEMc1whVZZh6QxzXCCZDSVEuVFNFOjcwMDMuSVFfRklMSU5HX0NVUlJFTkNZLkZZMjAwOAEAAADZVw0AAwAAAANKUFkA9e9DN0Mc1wjDO+N5QxzXCB5DSVEuTllTRTpHRS5JUV9FQlRfRVhDTC5GWTIwMDcBAAAAh7MCAAIAAAAFMjc1MjgBCAAAAAUAAAABMQEAAAAKMTMyNjcyMzgxOAMAAAADMTYwAgAAAAE0BAAAAAEwBwAAAAg4LzgvMjAxOQgAAAAKMTIvMzEvMjAwNwkAAAABMF6LSzZDHNcIg99vekMc1wgpQ0lRLlRTRTo3MDExLklRX09USEVSX05PTl9PUEVSX0VYUC5GWTIwMTgBAAAArkkLAAIAAAAGLTExODU0AQgAAAAFAAAAATEBAAAA</t>
  </si>
  <si>
    <t>CjE4OTQwODQ2MzIDAAAAAjc5AgAAAAMzNzEEAAAAATAHAAAACDgvOC8yMDE5CAAAAAkzLzMxLzIwMTgJAAAAATBGjjwwQxzXCEFaI0tDHNcIKUNJUS5UU0U6NjUwMS5JUV9ERUJUX0VRVUlWX05FVF9QQk8uRlkyMDE0AQAAAJstAgACAAAABjc1Mzk5OAEIAAAABQAAAAExAQAAAAoxNzQ1MjcwNTQ0AwAAAAI3OQIAAAAFMjE2NzkEAAAAATAHAAAACDgvOC8yMDE5CAAAAAkzLzMxLzIwMTQJAAAAATDTG0w6QxzXCMdBpXlDHNcIJUNJUS5OWVNFOkdFLklRX0lOVkVTVF9MT0FOU19DRi5GWTIwMDcBAAAAh7MCAAMAAAAAAF6LSzZDHNcIUW47ekMc1wgpQ0lRLk5ZU0U6VVRYLklRX0NPTU1PTl9QUkVGX0RJVl9DRi5GWTIwMTgBAAAA/m0CAAMAAAAAAG3EvTJDHNcIIHTKekMc1wghQ0lRLlRTRTo3MDEyLklRX0NBU0hfRVFVSVYuRlkyMDA5AQAAAB8+BgACAAAABTMxNDEzAQgAAAAFAAAAATEBAAAACjEzODA2MzEwMjcDAAAAAjc5AgAAAAQxMDk2BAAAAAEwBwAAAAg4LzgvMjAxOQgAAAAJMy8zMS8yMDA5CQAAAAEwae+DOEMc1wg1kpR5QxzXCB9DSVEuREI6U0lFLklRX0NBU0hfVEFYRVMuRlkyMDE1AQAAADYDBgACAAAABDIzMDYBCAAAAAUAAAABMQEAAAAKMTgyMTYwODE4MwMAAAACNTACAAAABDMwNTMEAAAAATAHAAAACDgvOC8yMDE5CAAAAAk5LzMwLzIwMTUJAAAAATDyBuI0QxzXCLIpnXpDHNcIIENJUS5O</t>
  </si>
  <si>
    <t>WVNFOkdFLklRX09USEVSX09QRVIuRlkyMDE0AQAAAIezAgADAAAAAAAc6Uo1QxzXCIf4JXpDHNcILkNJUS5UU0U6NjM2Ny5JUV9PVEhFUl9GSU5BTkNFX0FDVF9TVVBQTC5GWTIwMTIBAAAAVF0NAAIAAAAFLTU1MzcBCAAAAAUAAAABMQEAAAAKMTU1NDk1MDU3MAMAAAACNzkCAAAABDIwNTAEAAAAATAHAAAACDgvOC8yMDE5CAAAAAkzLzMxLzIwMTIJAAAAATBkD2w2QxzXCCOGEHpDHNcIJ0NJUS5FTlhUUEE6U1UuSVFfREVGX1RBWF9MSUFCX0xULkZZMjAxNQEAAABeaAoAAgAAAAQxMTk1AQgAAAAFAAAAATEBAAAACjE4MjgxMjU5NDQDAAAAAjUwAgAAAAQxMDI3BAAAAAEwBwAAAAg4LzgvMjAxOQgAAAAKMTIvMzEvMjAxNQkAAAABMKXIODRDHNcIFLSHekMc1wgkQ0lRLlRTRTo3MDAzLklRX0NVUlJFTkNZX0dBSU4uRlkyMDE5AQAAANlXDQACAAAABS0xMjU2AQgAAAAFAAAAATEBAAAACjE5Njk5NDk5MjYDAAAAAjc5AgAAAAIzOAQAAAABMAcAAAAIOC84LzIwMTkIAAAACTMvMzEvMjAxOQkAAAABML7ryzZDHNcIb+UxekMc1wgkQ0lRLkRCOlNJRS5JUV9FWFRSQV9BQ0NfSVRFTVMuRlkyMDA5AQAAADYDBgADAAAAAAAb+101QxzXCHhZR3pDHNcIHENJUS5UU0U6NjM2Ny5JUV9FQklUQS5GWTIwMDgBAAAAVF0NAAIAAAAGMTQwNDQ3AQgAAAAFAAAAATEBAAAACjEwNTg5MTUwMTQDAAAAAjc5AgAAAAYxMDA2</t>
  </si>
  <si>
    <t>ODkEAAAAATAHAAAACDgvOC8yMDE5CAAAAAkzLzMxLzIwMDgJAAAAATC+68s2QxzXCCOGEHpDHNcIJUNJUS5UU0U6NzAxMi5JUV9EQVlTX1NBTEVTX09VVC5GWTIwMTkBAAAAHz4GAAIAAAAJMTAyLjA0ODg5AQgAAAAFAAAAATEBAAAACjE5Njk5NTAwODcDAAAAAjc5AgAAAAQ0MDQyBAAAAAEwBwAAAAg4LzgvMjAxOQgAAAAJMy8zMS8yMDE5CQAAAAEwWU8tMUMc1wijLyx7QxzXCCBDSVEuTllTRTpHRS5JUV9FQklUREFfSU5ULkZZMjAxOAEAAACHswIAAgAAAAg1Ljg2NDQ3NQEIAAAABQAAAAExAQAAAAoxOTQ3MTc5MTU0AwAAAAMxNjACAAAABDQxOTAEAAAAATAHAAAACDgvOC8yMDE5CAAAAAoxMi8zMS8yMDE4CQAAAAEwrBn0MEMc1wgJaEZ7QxzXCCJDSVEuVFNFOjcwMDMuSVFfTEVWRVJFRF9GQ0YuRlkyMDEyAQAAANlXDQACAAAACTQxODg4LjEyNQEIAAAABQAAAAExAQAAAAoxNTU0OTUwNzIyAwAAAAI3OQIAAAAENDQyMgQAAAABMAcAAAAIOC84LzIwMTkIAAAACTMvMzEvMjAxMgkAAAABMC3wRDdDHNcI2LLZeUMc1wgkQ0lRLlRTRTo2NTAxLklRX0NBU0hfSU5URVJFU1QuRlkyMDEwAQAAAJstAgACAAAABTI2NzA2AQgAAAAFAAAAATEBAAAACjE0NTk0NzEwOTIDAAAAAjc5AgAAAAQzMDI4BAAAAAEwBwAAAAg4LzgvMjAxOQgAAAAJMy8zMS8yMDEwCQAAAAEwcw/HOUMc1whm9JZ5QxzXCChDSVEuVFNF</t>
  </si>
  <si>
    <t>OjcwMDMuSVFfVE9UQUxfREVCVF9FUVVJVFkuRlkyMDExAQAAANlXDQACAAAABzk1LjM2NjYBCAAAAAUAAAABMQEAAAAKMTQ2MjcxMjM5NQMAAAACNzkCAAAABDQwMzQEAAAAATAHAAAACDgvOC8yMDE5CAAAAAkzLzMxLzIwMTEJAAAAATBZTy0xQxzXCKKjQXtDHNcIGUNJUS5UU0U6NzAxMS5JUV9HUC5GWTIwMTkBAAAArkkLAAIAAAAGNzY4MTM0AQgAAAAFAAAAATEBAAAACjE5NzAwNTE0NjEDAAAAAjc5AgAAAAIxMAQAAAABMAcAAAAIOC84LzIwMTkIAAAACTMvMzEvMjAxOQkAAAABMBdb5DpDHNcIx8queUMc1wglQ0lRLlRTRTo2NTAxLklRX0NBU0hfU1RfSU5WRVNULkZZMjAxOQEAAACbLQIAAgAAAAcxMDg0MDcxAQgAAAAFAAAAATEBAAAACjE5Njk5MDMzMDcDAAAAAjc5AgAAAAQxMDAyBAAAAAEwBwAAAAg4LzgvMjAxOQgAAAAJMy8zMS8yMDE5CQAAAAEwQ1hNOkMc1wifU7h5QxzXCCZDSVEuTllTRTpVVFguSVFfQ0FTSF9DT05WRVJTSU9OLkZZMjAwNwEAAAD+bQIAAgAAAAk4MC42MzgzNTUBCAAAAAUAAAABMQEAAAAKMTMyNDMwODA3NgMAAAADMTYwAgAAAAQ0MTg0BAAAAAEwBwAAAAg4LzgvMjAxOQgAAAAKMTIvMzEvMjAwNwkAAAABMIfk7S9DHNcIphdXe0Mc1wgnQ0lRLlRTRTo2NTAxLklRX0NGT19DVVJSRU5UX0xJQUIuRlkyMDE2AQAAAJstAgACAAAACDAuMTYyNjMzAQgAAAAFAAAAATEBAAAA</t>
  </si>
  <si>
    <t>CjE3OTc1NTQ0NTEDAAAAAjc5AgAAAAQ0MTg1BAAAAAEwBwAAAAg4LzgvMjAxOQgAAAAJMy8zMS8yMDE2CQAAAAEw27TdMUMc1wjIlA97QxzXCCFDSVEuVFNFOjcwMTIuSVFfRUFSTklOR19DTy5GWTIwMDkBAAAAHz4GAAIAAAAFMTI4NjIBCAAAAAUAAAABMQEAAAAKMTM4MDYzMTAyNwMAAAACNzkCAAAAATcEAAAAATAHAAAACDgvOC8yMDE5CAAAAAkzLzMxLzIwMDkJAAAAATBp74M4QxzXCE8DyXlDHNcIIUNJUS5UU0U6NzAwMy5JUV9DQVNIX1RBWEVTLkZZMjAxNgEAAADZVw0AAgAAAAUxMzkzNgEIAAAABQAAAAExAQAAAAoxNzk4ODk0ODg1AwAAAAI3OQIAAAAEMzA1MwQAAAABMAcAAAAIOC84LzIwMTkIAAAACTMvMzEvMjAxNgkAAAABML7ryzZDHNcIq+YSekMc1wggQ0lRLlNXWDpBQkJOLklRX0JVSUxESU5HUy5GWTIwMDcBAAAAX0gAAAMAAAAAAMwqOzRDHNcIZVOFekMc1wglQ0lRLk5ZU0U6VVRYLklRX09USEVSX09QRVJfQUNULkZZMjAxMAEAAAD+bQIAAgAAAAUtMTAxNQEIAAAABQAAAAExAQAAAAoxNTg2NTA0OTA4AwAAAAMxNjACAAAABDIwNDcEAAAAATAHAAAACDgvOC8yMDE5CAAAAAoxMi8zMS8yMDEwCQAAAAEwX5zVMkMc1whtUKR6QxzXCCVDSVEuU1dYOkFCQk4uSVFfT1RIRVJfT1BFUl9BQ1QuRlkyMDEyAQAAAF9IAAACAAAAAzMyOAEIAAAABQAAAAExAQAAAAoxNzI0NDk2OTMyAwAAAAMx</t>
  </si>
  <si>
    <t>NjACAAAABDIwNDcEAAAAATAHAAAACDgvOC8yMDE5CAAAAAoxMi8zMS8yMDEyCQAAAAEwPw3XM0Mc1wjuhd16QxzXCClDSVEuVFNFOjYzMDIuSVFfREFZU19JTlZFTlRPUllfT1VULkZZMjAxOQEAAABjWA0AAgAAAAk5My44NTEzNTUBCAAAAAUAAAABMQEAAAAKMTk3MDA1MTQ1OAMAAAACNzkCAAAABDQwMzUEAAAAATAHAAAACDgvOC8yMDE5CAAAAAkzLzMxLzIwMTkJAAAAATBZTy0xQxzXCEVWM3tDHNcIH0NJUS5OWVNFOkdFLklRX0RJVl9TSEFSRS5GWTIwMTIBAAAAh7MCAAIAAAADMC43AQgAAAAFAAAAATEBAAAACjE3Njc4OTg5NDgDAAAAAzE2MAIAAAAEMzA1OAQAAAABMAcAAAAIOC84LzIwMTkIAAAACjEyLzMxLzIwMTIJAAAAATAx3NU1QxzXCGxrWnpDHNcIKkNJUS5UU0U6NzAxMS5JUV9JTlRFUkVTVF9JTlZFU1RfSU5DLkZZMjAwMwEAAACuSQsAAgAAAAUxMzQ0MwEIAAAABQAAAAExAQAAAAgyOTY0MTQyOQMAAAACNzkCAAAAAjY1BAAAAAEwBwAAAAg4LzgvMjAxOQgAAAAJMy8zMS8yMDAzCQAAAAEwRo48MEMc1wjClR5LQxzXCBxDSVEuTllTRTpVVFguSVFfREFfQ0YuRlkyMDE4AQAAAP5tAgACAAAABDI0MzMBCAAAAAUAAAABMQEAAAAKMTk0NDA0MjMwOQMAAAADMTYwAgAAAAQyMTYwBAAAAAEwBwAAAAg4LzgvMjAxOQgAAAAKMTIvMzEvMjAxOAkAAAABMG3EvTJDHNcIWNmtekMc1wgoQ0lRLk5Z</t>
  </si>
  <si>
    <t>U0U6VVRYLklRX0ZJWEVEX0FTU0VUX1RVUk5TLkZZMjAxOAEAAAD+bQIAAgAAAAg1LjkxNTY2OQEIAAAABQAAAAExAQAAAAoxOTQ0MDQyMzA5AwAAAAMxNjACAAAABDQwNjYEAAAAATAHAAAACDgvOC8yMDE5CAAAAAoxMi8zMS8yMDE4CQAAAAEwh+TtL0Mc1whgPl57QxzXCCVDSVEuVFNFOjcwMDMuSVFfRElMVVRfRVBTX0lOQ0wuRlkyMDE2AQAAANlXDQACAAAABDkzLjkBCAAAAAUAAAABMQEAAAAKMTc5ODg5NDg4NQMAAAACNzkCAAAAATgEAAAAATAHAAAACDgvOC8yMDE5CAAAAAkzLzMxLzIwMTYJAAAAATC+68s2QxzXCJtHNHpDHNcIMUNJUS5UU0U6NzAwMy5JUV9DSEFOR0VfTkVUX1dPUktJTkdfQ0FQSVRBTC5GWTIwMTkBAAAA2VcNAAIAAAAHLTEyMzA5NQEIAAAABQAAAAExAQAAAAoxOTY5OTQ5OTI2AwAAAAI3OQIAAAAENDQyMQQAAAABMAcAAAAIOC84LzIwMTkIAAAACTMvMzEvMjAxOQkAAAABML7ryzZDHNcIm0c0ekMc1wgjQ0lRLlNXWDpBQkJOLklRX1RPVEFMX0VRVUlUWS5GWTIwMDgBAAAAX0gAAAIAAAAFMTE3NzABCAAAAAUAAAABMQEAAAAKMTQzNjc2OTk5NQMAAAADMTYwAgAAAAQxMjc1BAAAAAEwBwAAAAg4LzgvMjAxOQgAAAAKMTIvMzEvMjAwOAkAAAABMPqq1DNDHNcIo7KmekMc1wgvQ0lRLlRTRTo3MDAzLklRX0lNUFVUX09QRVJfTEVBU0VfSU5UX0VYUC5GWTIwMTEBAAAA2VcNAAIA</t>
  </si>
  <si>
    <t>AAAKMjM1LjYzODMwNAEIAAAABQAAAAExAQAAAAoxNDYyNzEyMzk1AwAAAAI3OQIAAAAFMjE2NzIEAAAAATAHAAAACDgvOC8yMDE5CAAAAAkzLzMxLzIwMTEJAAAAATD170M3QxzXCIbW/3lDHNcIJENJUS5UU0U6NjM2Ny5JUV9DVVJSRU5DWV9HQUlOLkZZMjAxOAEAAABUXQ0AAgAAAAUtMTY3NAEIAAAABQAAAAExAQAAAAoxODk1MDAyNDIxAwAAAAI3OQIAAAACMzgEAAAAATAHAAAACDgvOC8yMDE5CAAAAAkzLzMxLzIwMTgJAAAAATBei0s2QxzXCOgjDnpDHNcIJUNJUS5UU0U6NzAxMS5JUV9TUEVDSUFMX0RJVl9DRi5GWTIwMTgBAAAArkkLAAMAAAAAABdb5DpDHNcIiWuNeUMc1wgkQ0lRLk5ZU0U6R0UuSVFfT1RIRVJfQ0xfU1VQUEwuRlkyMDA5AQAAAIezAgACAAAABTIwNzI3AQgAAAAFAAAAATEBAAAACjE1MjQyMjg1NjMDAAAAAzE2MAIAAAAEMTA1NwQAAAABMAcAAAAIOC84LzIwMTkIAAAACjEyLzMxLzIwMDkJAAAAATAuTdQ1QxzXCCeM0nlDHNcILkNJUS5OWVNFOlVUWC5JUV9NSU5PUklUWV9JTlRFUkVTVF9UT1RBTC5GWTIwMTUBAAAA/m0CAAIAAAAEMTYwOAEIAAAABQAAAAExAQAAAAoxODczNzI0MDE5AwAAAAMxNjACAAAABDEzMTIEAAAAATAHAAAACDgvOC8yMDE5CAAAAAoxMi8zMS8yMDE1CQAAAAEwbcS9MkMc1wiYqQN7QxzXCCFDSVEuVFNFOjcwMTIuSVFfQ09NTU9OX1JFUC5GWTIwMTEB</t>
  </si>
  <si>
    <t>AAAAHz4GAAIAAAADLTE0AQgAAAAFAAAAATEBAAAACjE2MjYzMDIxNjYDAAAAAjc5AgAAAAQyMTY0BAAAAAEwBwAAAAg4LzgvMjAxOQgAAAAJMy8zMS8yMDExCQAAAAEwXD6EOEMc1wjYstl5QxzXCB5DSVEuMC5JUV9UT1RBTF9ERUJUX0NBUElUQUwuRlkFAAAAAAAAAAgAAAAVKEludmFsaWQgVGltZSBQZXJpb2Qph+TtL0Mc1wiesnN7QxzXCBtDSVEuU1dYOkFCQk4uSVFfQVBJQy5GWTIwMTEBAAAAX0gAAAMAAAAAAD8N1zNDHNcIo7KmekMc1wglQ0lRLk5ZU0U6R0UuSVFfTE9BTlNfUkVDRUlWX0xULkZZMjAxNwEAAACHswIAAwAAAAAAeUtNNUMc1wh4WUd6QxzXCCZDSVEuVFNFOjcwMTEuSVFfQ0FTSF9BQ1FVSVJFX0NGLkZZMjAwNQEAAACuSQsAAwAAAAAA9m33L0Mc1wiJbDZLQxzXCCNDSVEuREI6U0lFLklRX09USEVSX0NMX1NVUFBMLkZZMjAxOAEAAAA2AwYAAgAAAAQ4NDk0AQgAAAAFAAAAATEBAAAACjE5MjgwNDAyMzMDAAAAAjUwAgAAAAQxMDU3BAAAAAEwBwAAAAg4LzgvMjAxOQgAAAAJOS8zMC8yMDE4CQAAAAEw8gbiNEMc1wgSBnd6QxzXCCBDSVEuVFNFOjY1MDEuSVFfSU5WRU5UT1JZLkZZMjAwOAEAAACbLQIAAgAAAAcxNDQxMDI0AQgAAAAFAAAAATEBAAAACjEzODEzODkyNDUDAAAAAjc5AgAAAAQxMDQzBAAAAAEwBwAAAAg4LzgvMjAxOQgAAAAJMy8zMS8yMDA4CQAAAAEw34PFOUMc1wjt</t>
  </si>
  <si>
    <t>u3x5QxzXCC5DSVEuU1dYOkFCQk4uSVFfT1RIRVJfRklOQU5DRV9BQ1RfU1VQUEwuRlkyMDA3AQAAAF9IAAACAAAABC0xNjIBCAAAAAUAAAABMQEAAAAKMTM0MjYxNzgyMAMAAAADMTYwAgAAAAQyMDUwBAAAAAEwBwAAAAg4LzgvMjAxOQgAAAAKMTIvMzEvMjAwNwkAAAABMMwqOzRDHNcIMOX+ekMc1wggQ0lRLlRTRTo3MDEyLklRX0NIQU5HRV9BUi5GWTIwMTQBAAAAHz4GAAIAAAAFMTc3NTABCAAAAAUAAAABMQEAAAAKMTgyMjYxOTA3NwMAAAACNzkCAAAABDIwMTgEAAAAATAHAAAACDgvOC8yMDE5CAAAAAkzLzMxLzIwMTQJAAAAATDYKV84QxzXCAChxnlDHNcIK0NJUS5OWVNFOkdFLklRX0RFQlRfRVFVSVZfT1BFUl9MRUFTRS5GWTIwMTMBAAAAh7MCAAIAAAAFMTA0NDgBCAAAAAUAAAABMQEAAAAKMTc3ODI5MTQwOAMAAAADMTYwAgAAAAUyMTY3MQQAAAABMAcAAAAIOC84LzIwMTkIAAAACjEyLzMxLzIwMTMJAAAAATAx3NU1QxzXCIZfCXpDHNcIIENJUS5OWVNFOkdFLklRX05JX0NPTVBBTlkuRlkyMDEyAQAAAIezAgACAAAABTEzODY0AQgAAAAFAAAAATEBAAAACjE3Njc4OTg5NDgDAAAAAzE2MAIAAAAFNDE1NzEEAAAAATAHAAAACDgvOC8yMDE5CAAAAAoxMi8zMS8yMDEyCQAAAAEwMdzVNUMc1wj3HUx6QxzXCCVDSVEuVFNFOjYzMDIuSVFfTkVUX1JFTlRBTF9FWFAuRlkyMDE0AQAAAGNYDQADAAAA</t>
  </si>
  <si>
    <t>AACFb783QxzXCAabBHpDHNcIJENJUS5UU0U6NjM2Ny5JUV9JTVBBSVJNRU5UX0dXLkZZMjAxMAEAAABUXQ0AAwAAAAAA2NRqNkMc1whf3I56QxzXCCVDSVEuVFNFOjcwMDMuSVFfU1BFQ0lBTF9ESVZfQ0YuRlkyMDE0AQAAANlXDQADAAAAAACYmMs2QxzXCIXNXHpDHNcIJENJUS5UU0U6NjUwMS5JUV9DT01NT05fRElWX0NGLkZZMjAxMwEAAACbLQIAAgAAAAYtNDY1NjQBCAAAAAUAAAABMQEAAAAKMTY4NTUyMTcyMgMAAAACNzkCAAAABDIwNzQEAAAAATAHAAAACDgvOC8yMDE5CAAAAAkzLzMxLzIwMTMJAAAAATBaS8g5QxzXCBe5gXlDHNcIJENJUS5EQjpTSUUuSVFfREVGX1RBWF9MSUFCX0xULkZZMjAwOQEAAAA2AwYAAgAAAAM3NzYBCAAAAAUAAAABMQEAAAAKMTQ4NDQ2NTAxMAMAAAACNTACAAAABDEwMjcEAAAAATAHAAAACDgvOC8yMDE5CAAAAAk5LzMwLzIwMDkJAAAAATAb+101QxzXCKhEU3pDHNcIJENJUS5TV1g6QUJCTi5JUV9JTVBBSVJNRU5UX0dXLkZZMjAxNgEAAABfSAAAAwAAAAAAeJYTM0Mc1wgYd6t6QxzXCCRDSVEuTllTRTpVVFguSVFfSU1QQUlSTUVOVF9HVy5GWTIwMTEBAAAA/m0CAAMAAAAAAF+c1TJDHNcIEf3TekMc1wgjQ0lRLlRTRTo3MDExLklRX0lOVEVSRVNUX0VYUC5GWTIwMDgBAAAArkkLAAIAAAAGLTIwMjg4AQgAAAAFAAAAATEBAAAACjEyNjg5NjQyNDUDAAAAAjc5AgAA</t>
  </si>
  <si>
    <t>AAI4MgQAAAABMAcAAAAIOC84LzIwMTkIAAAACTMvMzEvMjAwOAkAAAABMDo4EDtDHNcIpnFPeUMc1wgoQ0lRLlRTRTo2MzAyLklRX0ZJWEVEX0FTU0VUX1RVUk5TLkZZMjAxMwEAAABjWA0AAgAAAAgyLjcyMjA0NAEIAAAABQAAAAExAQAAAAoxNjI1NDU3NTM5AwAAAAI3OQIAAAAENDA2NgQAAAABMAcAAAAIOC84LzIwMTkIAAAACTMvMzEvMjAxMwkAAAABMFlPLTFDHNcIlaYie0Mc1wgmQ0lRLkVOWFRQQTpTVS5JUV9MVF9ERUJUX0lTU1VFRC5GWTIwMTcBAAAAXmgKAAIAAAADNzQwAQgAAAAFAAAAATEBAAAACjE5NDQ4Njc5MDkDAAAAAjUwAgAAAAQyMDM0BAAAAAEwBwAAAAg4LzgvMjAxOQgAAAAKMTIvMzEvMjAxNwkAAAABMMwqOzRDHNcI+JRCekMc1wgnQ0lRLkVOWFRQQTpTVS5JUV9ERUZfVEFYX0xJQUJfTFQuRlkyMDEzAQAAAF5oCgACAAAAAzk5NAEIAAAABQAAAAExAQAAAAoxNzIwMzMxNTQ4AwAAAAI1MAIAAAAEMTAyNwQAAAABMAcAAAAIOC84LzIwMTkIAAAACjEyLzMxLzIwMTMJAAAAATBlZjY0QxzXCOQXinpDHNcIH0NJUS5UU0U6NzAxMS5JUV9ORVRfREVCVC5GWTIwMTQBAAAArkkLAAIAAAAGNTc2NDAyAQgAAAAFAAAAATEBAAAACjE2ODY2MzgyODEDAAAAAjc5AgAAAAQ0MzY0BAAAAAEwBwAAAAg4LzgvMjAxOQgAAAAJMy8zMS8yMDE0CQAAAAEwF1vkOkMc1whRIWB5QxzXCCBDSVEuVFNF</t>
  </si>
  <si>
    <t>OjcwMDMuSVFfSU5WRU5UT1JZLkZZMjAwOAEAAADZVw0AAgAAAAU5NjM2NgEIAAAABQAAAAExAQAAAAoxMDYxMTk5ODE5AwAAAAI3OQIAAAAEMTA0MwQAAAABMAcAAAAIOC84LzIwMTkIAAAACTMvMzEvMjAwOAkAAAABMMjyZTdDHNcI26/4eUMc1wgnQ0lRLlRTRTo3MDAzLklRX01BUktFVENBUC4yMDA5LzMvMzEuSlBZAQAAANlXDQACAAAADDEzNTkxMi4xNDgwNAEGAAAABQAAAAExAQAAAAk3OTE0MzI5ODADAAAAAjc5AgAAAAYxMDAwNTQEAAAAATAHAAAACTMvMzEvMjAwOY/SyVNDHNcI2jP/mUMc1wgZQ0lRLlRTRTo2MzAyLklRX0FSLkZZMjAwOAEAAABjWA0AAgAAAAYxODUwNzYBCAAAAAUAAAABMQEAAAAKMTA2NTU1NTE3MAMAAAACNzkCAAAABDEwMjEEAAAAATAHAAAACDgvOC8yMDE5CAAAAAkzLzMxLzIwMDgJAAAAATDDuGA4QxzXCL9Q13lDHNcIH0NJUS5UU0U6NzAxMS5JUV9FQklUX0lOVC5GWTIwMTgBAAAArkkLAAIAAAAJMTQuMDAyODc3AQgAAAAFAAAAATEBAAAACjE4OTQwODQ2MzIDAAAAAjc5AgAAAAQ0MTg5BAAAAAEwBwAAAAg4LzgvMjAxOQgAAAAJMy8zMS8yMDE4CQAAAAEwesnRMUMc1whFXPV6QxzXCCdDSVEuVFNFOjcwMTMuSVFfVE9UQUxfT1RIRVJfT1BFUi5GWTIwMTQBAAAAnFcNAAIAAAAGMTY5MTM3AQgAAAAFAAAAATEBAAAACjE2ODcwNDQ2NDYDAAAAAjc5AgAAAAMzODAEAAAA</t>
  </si>
  <si>
    <t>ATAHAAAACDgvOC8yMDE5CAAAAAkzLzMxLzIwMTQJAAAAATBMZGs5QxzXCO0+xHlDHNcIK0NJUS5UU0U6NjMwMi5JUV9NSU5PUklUWV9JTlRFUkVTVF9JUy5GWTIwMDkBAAAAY1gNAAIAAAAFLTE0MDABCAAAAAUAAAABMQEAAAAKMTM4MjUwNTIzNgMAAAACNzkCAAAAAjgzBAAAAAEwBwAAAAg4LzgvMjAxOQgAAAAJMy8zMS8yMDA5CQAAAAEwhW+/N0Mc1wjDO+N5QxzXCCpDSVEuVFNFOjYzMDIuSVFfVE9UQUxfQVNTRVRTLkZZMjAwOS4uLi5KUFkBAAAAY1gNAAIAAAAGNjU3NDM2AQgAAAAFAAAAATEBAAAACjEzODI1MDUyMzYDAAAAAjc5AgAAAAQxMDA3BAAAAAEwBwAAAAg4LzgvMjAxOQgAAAAJMy8zMS8yMDA5CQAAAAEwLCo6MEMc1wh0tVR7QxzXCCVDSVEuVFNFOjcwMTEuSVFfU1RfREVCVF9JU1NVRUQuRlkyMDEzAQAAAK5JCwADAAAAAABUyBE7QxzXCKZxT3lDHNcIIkNJUS5UU0U6NzAxMS5JUV9HQUlOX0lOVkVTVC5GWTIwMTYBAAAArkkLAAIAAAAENjg2NwEIAAAABQAAAAExAQAAAAoxNzk4MzM2NTQyAwAAAAI3OQIAAAACNjIEAAAAATAHAAAACDgvOC8yMDE5CAAAAAkzLzMxLzIwMTYJAAAAATAXW+Q6QxzXCCcef3lDHNcII0NJUS5EQjpTSUUuSVFfUFJPVl9CQURfREVCVFMuRlkyMDA5AQAAADYDBgADAAAAAAAb+101QxzXCAoJWHpDHNcIJUNJUS5OWVNFOkdFLklRX0RFRl9UQVhfTElBQl9MVC5G</t>
  </si>
  <si>
    <t>WTIwMDkBAAAAh7MCAAIAAAAFLTQ2MjABCAAAAAUAAAABMQEAAAAKMTUyNDIyODU2MwMAAAADMTYwAgAAAAQxMDI3BAAAAAEwBwAAAAg4LzgvMjAxOQgAAAAKMTIvMzEvMjAwOQkAAAABMC5N1DVDHNcIhl8JekMc1wgcQ0lRLlRTRTo3MDExLklRX0RBX0NGLkZZMjAxMwEAAACuSQsAAgAAAAYxMTg1NTcBCAAAAAUAAAABMQEAAAAKMTYyNTQ1NzYwNAMAAAACNzkCAAAABDIxNjAEAAAAATAHAAAACDgvOC8yMDE5CAAAAAkzLzMxLzIwMTMJAAAAATBUyBE7QxzXCKD6WHlDHNcIIUNJUS5OWVNFOkdFLklRX0VCSVRfTUFSR0lOLkZZMjAxNwEAAACHswIAAgAAAActMy4zODYyAQgAAAAFAAAAATEBAAAACjE5NDcxNzkxMjADAAAAAzE2MAIAAAAENDA1MwQAAAABMAcAAAAIOC84LzIwMTkIAAAACjEyLzMxLzIwMTcJAAAAATCsGfQwQxzXCOx8OntDHNcIIUNJUS5OWVNFOlVUWC5JUV9DQVNIX0VRVUlWLkZZMjAxMwEAAAD+bQIAAgAAAAQ0NjE5AQgAAAAFAAAAATEBAAAACjE3NzU3NDE1NjMDAAAAAzE2MAIAAAAEMTA5NgQAAAABMAcAAAAIOC84LzIwMTkIAAAACjEyLzMxLzIwMTMJAAAAATBfnNUyQxzXCM6dsnpDHNcIJkNJUS5UU0U6NzAwMy5JUV9MT0FOU19SRUNFSVZfTFQuRlkyMDEwAQAAANlXDQACAAAABTE3MTg1AQgAAAAFAAAAATEBAAAACjEzODE1MjMwOTQDAAAAAjc5AgAAAAQxMDUwBAAAAAEwBwAAAAg4</t>
  </si>
  <si>
    <t>LzgvMjAxOQgAAAAJMy8zMS8yMDEwCQAAAAEw9e9DN0Mc1wi/UNd5QxzXCCJDSVEuVFNFOjcwMTEuSVFfR0FJTl9JTlZFU1QuRlkyMDA4AQAAAK5JCwADAAAAAAA6OBA7QxzXCMdcW3lDHNcILkNJUS5OWVNFOlVUWC5JUV9UT1RBTF9MSUFCX1RPVEFMX0FTU0VUUy5GWTIwMTYBAAAA/m0CAAIAAAAHNjcuMTUzOAEIAAAABQAAAAExAQAAAAoxOTQ0MDQyMzExAwAAAAMxNjACAAAABDQxODgEAAAAATAHAAAACDgvOC8yMDE5CAAAAAoxMi8zMS8yMDE2CQAAAAEwh+TtL0Mc1wgk7m57QxzXCCVDSVEuVFNFOjYzMDIuSVFfUFJFRl9ESVZfT1RIRVIuRlkyMDE0AQAAAGNYDQADAAAAAACFb783QxzXCINi6nlDHNcIJUNJUS5OWVNFOlVUWC5JUV9MVF9ERUJUX1JFUEFJRC5GWTIwMTcBAAAA/m0CAAIAAAAFLTE2MDQBCAAAAAUAAAABMQEAAAAKMTk0NDA0MjMyMQMAAAADMTYwAgAAAAQyMDM2BAAAAAEwBwAAAAg4LzgvMjAxOQgAAAAKMTIvMzEvMjAxNwkAAAABMG3EvTJDHNcI3hSpekMc1wgjQ0lRLkVOWFRQQTpTVS5JUV9BU1NFVF9UVVJOUy5GWTIwMTQBAAAAXmgKAAIAAAAIMC42MzUzMzEBCAAAAAUAAAABMQEAAAAKMTc3Njc5Mjg0OAMAAAACNTACAAAABDQxNzcEAAAAATAHAAAACDgvOC8yMDE5CAAAAAoxMi8zMS8yMDE0CQAAAAEw0y7oMEMc1wjsfDp7QxzXCClDSVEuRU5YVFBBOlNVLklRX1BST1ZfQkFEX0RF</t>
  </si>
  <si>
    <t>QlRTX0NGLkZZMjAxNgEAAABeaAoAAwAAAAAApcg4NEMc1wgUtId6QxzXCCRDSVEuTllTRTpHRS5JUV9TVF9ERUJUX1JFUEFJRC5GWTIwMDkBAAAAh7MCAAIAAAAGLTI2MTE0AQgAAAAFAAAAATEBAAAACjE1MjQyMjg1NjMDAAAAAzE2MAIAAAAEMjA0NAQAAAABMAcAAAAIOC84LzIwMTkIAAAACjEyLzMxLzIwMDkJAAAAATAuTdQ1QxzXCOgjDnpDHNcIJENJUS5UU0U6NzAxMy5JUV9FUVVJVFlfTUVUSE9ELkZZMjAxOQEAAACcVw0AAgAAAAQ1NjAwAQgAAAAFAAAAATEBAAAACjE5NjkxNTQ0MzMDAAAAAjc5AgAAAAQzMDYzBAAAAAEwBwAAAAg4LzgvMjAxOQgAAAAJMy8zMS8yMDE5CQAAAAEwnNfCOEMc1whWBqp5QxzXCChDSVEuVFNFOjcwMTMuSVFfRUFSTklOR19DT19NQVJHSU4uRlkyMDE2AQAAAJxXDQACAAAABjAuMzMzMwEIAAAABQAAAAExAQAAAAoxODE2NzEwODQwAwAAAAI3OQIAAAAENDE4MQQAAAABMAcAAAAIOC84LzIwMTkIAAAACTMvMzEvMjAxNgkAAAABMMgW4DFDHNcIRVYze0Mc1wggQ0lRLlRTRTo2NTAxLklRX0JVSUxESU5HUy5GWTIwMTMBAAAAmy0CAAIAAAAHMTk0MjYzNAEIAAAABQAAAAExAQAAAAoxNjg1NTIxNzIyAwAAAAI3OQIAAAAEMzAyMwQAAAABMAcAAAAIOC84LzIwMTkIAAAACTMvMzEvMjAxMwkAAAABMFpLyDlDHNcIpnFPeUMc1wgbQ0lRLlRTRTo2NTAxLklRX0FQSUMuRlky</t>
  </si>
  <si>
    <t>MDEzAQAAAJstAgACAAAABjYyMjk0NgEIAAAABQAAAAExAQAAAAoxNjg1NTIxNzIyAwAAAAI3OQIAAAAEMTA4NAQAAAABMAcAAAAIOC84LzIwMTkIAAAACTMvMzEvMjAxMwkAAAABMFpLyDlDHNcINZKUeUMc1wgiQ0lRLlRTRTo3MDEzLklRX0dBSU5fSU5WRVNULkZZMjAxNwEAAACcVw0AAgAAAAQxODc3AQgAAAAFAAAAATEBAAAACjE4NDgyOTczNzADAAAAAjc5AgAAAAI2MgQAAAABMAcAAAAIOC84LzIwMTkIAAAACTMvMzEvMjAxNwkAAAABMB6HwjhDHNcIgmiseUMc1wgzQ0lRLlRTRTo3MDAzLklRX0NIQU5HRV9PVEhFUl9ORVRfT1BFUl9BU1NFVFMuRlkyMDE1AQAAANlXDQACAAAABDk4ODcBCAAAAAUAAAABMQEAAAAKMTc0NTkxNjUyNAMAAAACNzkCAAAABDIwNDUEAAAAATAHAAAACDgvOC8yMDE5CAAAAAkzLzMxLzIwMTUJAAAAATCYmMs2QxzXCC+DL3pDHNcIHkNJUS5UU0U6NzAxMS5JUV9XSVBfSU5WLkZZMjAxOQEAAACuSQsAAgAAAAYzNTA4NjcBCAAAAAUAAAABMQEAAAAKMTk3MDA1MTQ2MQMAAAACNzkCAAAABDMyMTkEAAAAATAHAAAACDgvOC8yMDE5CAAAAAkzLzMxLzIwMTkJAAAAATAXW+Q6QxzXCP9EhnlDHNcIHUNJUS5UU0U6NjMwMi5JUV9HQV9FWFAuRlkyMDEwAQAAAGNYDQADAAAAAACFb783QxzXCEH9BnpDHNcILkNJUS5EQjpTSUUuSVFfVE9UQUxfT1VUU1RBTkRJTkdfQlNfREFURS5G</t>
  </si>
  <si>
    <t>WTIwMDcBAAAANgMGAAIAAAAKOTE0LjIwMzAzOAEEAAAABQAAAAE1AQAAAAoxMjc2NzE4NjkwAgAAAAUyNDE1MgYAAAABMHlLTTVDHNcI+JRCekMc1wgjQ0lRLkVOWFRQQTpTVS5JUV9HQUlOX0lOVkVTVC5GWTIwMTQBAAAAXmgKAAIAAAADLTIyAQgAAAAFAAAAATEBAAAACjE3NzY3OTI4NDgDAAAAAjUwAgAAAAI2MgQAAAABMAcAAAAIOC84LzIwMTkIAAAACjEyLzMxLzIwMTQJAAAAATBlZjY0QxzXCAP3EXtDHNcIIENJUS5UU0U6NzAxMy5JUV9CVUlMRElOR1MuRlkyMDA5AQAAAJxXDQACAAAABjI2OTc1MgEIAAAABQAAAAExAQAAAAoxMzgxMzA2OTQ2AwAAAAI3OQIAAAAEMzAyMwQAAAABMAcAAAAIOC84LzIwMTkIAAAACTMvMzEvMjAwOQkAAAABMCDZaTlDHNcIVgaqeUMc1wgZQ0lRLlNXWDpBQkJOLklRX0FSLkZZMjAxMQEAAABfSAAAAgAAAAUxMDAwOQEIAAAABQAAAAExAQAAAAoxNjYxOTczMDM2AwAAAAMxNjACAAAABDEwMjEEAAAAATAHAAAACDgvOC8yMDE5CAAAAAoxMi8zMS8yMDExCQAAAAEw+qrUM0Mc1wgq8YJ6QxzXCBlDSVEuREI6U0lFLklRX0xBTkQuRlkyMDEyAQAAADYDBgACAAAABDgyODQBCAAAAAUAAAABMQEAAAAKMTY0ODA0MjM4MQMAAAACNTACAAAABDMwOTgEAAAAATAHAAAACDgvOC8yMDE5CAAAAAk5LzMwLzIwMTIJAAAAATAb+101QxzXCPcdTHpDHNcIKENJUS5UU0U6NzAxMS5J</t>
  </si>
  <si>
    <t>UV9UT1RBTF9ESVZfUEFJRF9DRi5GWTIwMDgBAAAArkkLAAIAAAAGLTIwMDc4AQgAAAAFAAAAATEBAAAACjEyNjg5NjQyNDUDAAAAAjc5AgAAAAQyMDIyBAAAAAEwBwAAAAg4LzgvMjAxOQgAAAAJMy8zMS8yMDA4CQAAAAEwOjgQO0Mc1who93d5QxzXCCJDSVEuTllTRTpHRS5JUV9UT1RBTF9SRUNFSVYuRlkyMDEwAQAAAIezAgACAAAABTE4NjIxAQgAAAAFAAAAATEBAAAACjE1ODk0MzYyNzgDAAAAAzE2MAIAAAAEMTAwMQQAAAABMAcAAAAIOC84LzIwMTkIAAAACjEyLzMxLzIwMTAJAAAAATAuTdQ1QxzXCMovX3pDHNcIIkNJUS5UU0U6NzAwMy5JUV9PVEhFUl9JTlRBTi5GWTIwMTgBAAAA2VcNAAIAAAAFMTU5NzMBCAAAAAUAAAABMQEAAAAKMTg5NTAwMjM4MwMAAAACNzkCAAAABDEwNDAEAAAAATAHAAAACDgvOC8yMDE5CAAAAAkzLzMxLzIwMTgJAAAAATC+68s2QxzXCMovX3pDHNcII0NJUS5UU0U6NzAwMy5JUV9GSU5JU0hFRF9JTlYuRlkyMDE5AQAAANlXDQACAAAABDQ5NjcBCAAAAAUAAAABMQEAAAAKMTk2OTk0OTkyNgMAAAACNzkCAAAABDMwNzUEAAAAATAHAAAACDgvOC8yMDE5CAAAAAkzLzMxLzIwMTkJAAAAATC+68s2QxzXCNdIFXpDHNcII0NJUS5UU0U6NjMwMi5JUV9PVEhFUl9FUVVJVFkuRlkyMDE5AQAAAGNYDQACAAAABTQ4NzEwAQgAAAAFAAAAATEBAAAACjE5NzAwNTE0NTgDAAAAAjc5</t>
  </si>
  <si>
    <t>AgAAAAQxMDI4BAAAAAEwBwAAAAg4LzgvMjAxOQgAAAAJMy8zMS8yMDE5CQAAAAEwyPJlN0Mc1wjDO+N5QxzXCCFDSVEuVFNFOjcwMTIuSVFfSU5DX0VRVUlUWS5GWTIwMDkBAAAAHz4GAAIAAAAEODcwOQEIAAAABQAAAAExAQAAAAoxMzgwNjMxMDI3AwAAAAI3OQIAAAACNDcEAAAAATAHAAAACDgvOC8yMDE5CAAAAAkzLzMxLzIwMDkJAAAAATBp74M4QxzXCHfxtXlDHNcIJUNJUS5UU0U6NjMwMi5JUV9PVEhFUl9DQV9TVVBQTC5GWTIwMTcBAAAAY1gNAAIAAAAFMjcwNDYBCAAAAAUAAAABMQEAAAAKMTg0ODg3OTQ4MgMAAAACNzkCAAAABDEwNTUEAAAAATAHAAAACDgvOC8yMDE5CAAAAAkzLzMxLzIwMTcJAAAAATDI8mU3QxzXCNiy2XlDHNcIJ0NJUS5FTlhUUEE6U1UuSVFfRUZGRUNUX1RBWF9SQVRFLkZZMjAwOQEAAABeaAoAAgAAAAcyNS40MDkxAQgAAAAFAAAAATEBAAAACjE0MzAzNzA1ODADAAAAAjUwAgAAAAQ0Mzc2BAAAAAEwBwAAAAg4LzgvMjAxOQgAAAAKMTIvMzEvMjAwOQkAAAABMGVmNjRDHNcIFLSHekMc1wglQ0lRLlRTRTo2NTAxLklRX0RJTFVUX0VQU19FWENMLkZZMjAxNgEAAACbLQIAAgAAAAoyMzcuMTkzMDY1AQgAAAAFAAAAATEBAAAACjE3OTc1NTQ0NTEDAAAAAjc5AgAAAAMxNDIEAAAAATAHAAAACDgvOC8yMDE5CAAAAAkzLzMxLzIwMTYJAAAAATDTG0w6QxzXCGb0lnlDHNcIIENJ</t>
  </si>
  <si>
    <t>US5UU0U6NjUwMS5JUV9TVF9JTlZFU1QuRlkyMDA4AQAAAJstAgACAAAABTU2MjU4AQgAAAAFAAAAATEBAAAACjEzODEzODkyNDUDAAAAAjc5AgAAAAQxMDY5BAAAAAEwBwAAAAg4LzgvMjAxOQgAAAAJMy8zMS8yMDA4CQAAAAEw34PFOUMc1wjhuJt5QxzXCCBDSVEuVFNFOjYzMDIuSVFfTklfTUFSR0lOLkZZMjAxMgEAAABjWA0AAgAAAAYzLjEyMzIBCAAAAAUAAAABMQEAAAAKMTU1NDk1MDY3OQMAAAACNzkCAAAABDQwOTQEAAAAATAHAAAACDgvOC8yMDE5CAAAAAkzLzMxLzIwMTIJAAAAATBZTy0xQxzXCNUIJXtDHNcIGUNJUS5UU0U6NzAwMy5JUV9BUC5GWTIwMTUBAAAA2VcNAAIAAAAGMjQ3NjU2AQgAAAAFAAAAATEBAAAACjE3NDU5MTY1MjQDAAAAAjc5AgAAAAQxMDE4BAAAAAEwBwAAAAg4LzgvMjAxOQgAAAAJMy8zMS8yMDE1CQAAAAEwmJjLNkMc1wi8wQt6QxzXCCZDSVEuTllTRTpVVFguSVFfQVNTRVRfV1JJVEVET1dOLkZZMjAwOQEAAAD+bQIAAwAAAAAAEDrTMkMc1wiOO7B6QxzXCCFDSVEuVFNFOjcwMTMuSVFfQ0FTSF9UQVhFUy5GWTIwMTQBAAAAnFcNAAIAAAAFMTY4MDQBCAAAAAUAAAABMQEAAAAKMTY4NzA0NDY0NgMAAAACNzkCAAAABDMwNTMEAAAAATAHAAAACDgvOC8yMDE5CAAAAAkzLzMxLzIwMTQJAAAAATAdTME4QxzXCE19oHlDHNcIJUNJUS5TV1g6QUJCTi5JUV9HQUlOX0FTU0VU</t>
  </si>
  <si>
    <t>U19DRi5GWTIwMTMBAAAAX0gAAAIAAAACLTIBCAAAAAUAAAABMQEAAAAKMTc3Nzk3OTMxMQMAAAADMTYwAgAAAAQyMDI2BAAAAAEwBwAAAAg4LzgvMjAxOQgAAAAKMTIvMzEvMjAxMwkAAAABMD8N1zNDHNcIMOvAekMc1wgtQ0lRLlRTRTo3MDExLklRX0RFRl9UQVhfQVNTRVRTX0NVUlJFTlQuRlkyMDAyAQAAAK5JCwACAAAABjEwMTE5NwEIAAAABQAAAAExAQAAAAkxNzQ4MDA1NDIDAAAAAjc5AgAAAAQxMTE3BAAAAAEwBwAAAAg4LzgvMjAxOQgAAAAJMy8zMS8yMDAyCQAAAAEwRo48MEMc1wiOgSpLQxzXCCBDSVEuU1dYOkFCQk4uSVFfQ0hBTkdFX0FSLkZZMjAxMQEAAABfSAAAAgAAAAQtNzMxAQgAAAAFAAAAATEBAAAACjE2NjE5NzMwMzYDAAAAAzE2MAIAAAAEMjAxOAQAAAABMAcAAAAIOC84LzIwMTkIAAAACjEyLzMxLzIwMTEJAAAAATA/DdczQxzXCBh3q3pDHNcIJUNJUS5OWVNFOlVUWC5JUV9PVEhFUl9DTF9TVVBQTC5GWTIwMDgBAAAA/m0CAAIAAAADNjQ5AQgAAAAFAAAAATEBAAAACjE0Mjg4MDIyNzQDAAAAAzE2MAIAAAAEMTA1NwQAAAABMAcAAAAIOC84LzIwMTkIAAAACjEyLzMxLzIwMDgJAAAAATAQOtMyQxzXCN4UqXpDHNcIJUNJUS5UU0U6NzAxMS5JUV9EQVlTX1NBTEVTX09VVC5GWTIwMTkBAAAArkkLAAIAAAAJODYuODYzNzk1AQgAAAAFAAAAATEBAAAACjE5NzAwNTE0NjEDAAAAAjc5</t>
  </si>
  <si>
    <t>AgAAAAQ0MDQyBAAAAAEwBwAAAAg4LzgvMjAxOQgAAAAJMy8zMS8yMDE5CQAAAAEwesnRMUMc1wiXxLl6QxzXCCNDSVEuVFNFOjcwMTIuSVFfVE9UQUxfQVNTRVRTLkZZMjAwOAEAAAAfPgYAAgAAAAcxMzc4NzY5AQgAAAAFAAAAATEBAAAACjEwNjExOTc2OTIDAAAAAjc5AgAAAAQxMDA3BAAAAAEwBwAAAAg4LzgvMjAxOQgAAAAJMy8zMS8yMDA4CQAAAAEwWrSCOEMc1whPA8l5QxzXCCVDSVEuVFNFOjcwMTIuSVFfQ0FQSVRBTF9MRUFTRVMuRlkyMDE0AQAAAB8+BgADAAAAAADYKV84QxzXCAChxnlDHNcII0NJUS5UU0U6NjMwMi5JUV9QRV9FWENMLi4yMDA2LzAzLzMxAQAAAGNYDQACAAAACTI2LjYyOTIzNQEHAAAABQAAAAExAQAAAAkyMzgxNDQyNTMDAAAAATACAAAABjEwMDAyNwQAAAABMAcAAAAJMy8zMS8yMDA2CAAAAAkzLzMxLzIwMDYohbtTQxzXCPBKSHlDHNcIIUNJUS5UU0U6NzAxMy5JUV9FQVJOSU5HX0NPLkZZMjAxMAEAAACcVw0AAgAAAAUxNzUyNgEIAAAABQAAAAExAQAAAAoxMzgxMzA2Mjk0AwAAAAI3OQIAAAABNwQAAAABMAcAAAAIOC84LzIwMTkIAAAACTMvMzEvMjAxMAkAAAABMCDZaTlDHNcIJx5/eUMc1wgXQ0lRLkRCOlNJRS5JUV9SRS5GWTIwMDkBAAAANgMGAAIAAAAFMjI2NDYBCAAAAAUAAAABMQEAAAAKMTQ4NDQ2NTAxMAMAAAACNTACAAAABDEyMjIEAAAAATAHAAAACDgvOC8y</t>
  </si>
  <si>
    <t>MDE5CAAAAAk5LzMwLzIwMDkJAAAAATAb+101QxzXCED0Y3pDHNcIJUNJUS5UU0U6NzAxMy5JUV9ESUxVVF9FUFNfRVhDTC5GWTIwMDgBAAAAnFcNAAIAAAAKMTcxLjc4OTIwNQEIAAAABQAAAAExAQAAAAoxMDY3NjExNTUwAwAAAAI3OQIAAAADMTQyBAAAAAEwBwAAAAg4LzgvMjAxOQgAAAAJMy8zMS8yMDA4CQAAAAEwlk1oOUMc1wgXuYF5QxzXCC1DSVEuVFNFOjcwMDMuSVFfT1RIRVJfSU5WRVNUX0FDVF9TVVBQTC5GWTIwMTEBAAAA2VcNAAIAAAADMjA3AQgAAAAFAAAAATEBAAAACjE0NjI3MTIzOTUDAAAAAjc5AgAAAAQyMDUxBAAAAAEwBwAAAAg4LzgvMjAxOQgAAAAJMy8zMS8yMDExCQAAAAEwLfBEN0Mc1wjVOAJ6QxzXCCBDSVEuVFNFOjYzNjcuSVFfQlVJTERJTkdTLkZZMjAwOAEAAABUXQ0AAwAAAAAAWCnNNkMc1wiDYup5QxzXCCFDSVEuREI6U0lFLklRX0RJTFVUX1dFSUdIVC5GWTIwMTABAAAANgMGAAIAAAAGODc3LjQ4ABv7XTVDHNcICglYekMc1wgjQ0lRLlRTRTo2MzY3LklRX1RPVEFMX1JFQ0VJVi5GWTIwMTABAAAAVF0NAAIAAAAGMTc2MDUxAQgAAAAFAAAAATEBAAAACjEzODY3MjM3ODEDAAAAAjc5AgAAAAQxMDAxBAAAAAEwBwAAAAg4LzgvMjAxOQgAAAAJMy8zMS8yMDEwCQAAAAEw2NRqNkMc1wgvgy96QxzXCCZDSVEuTllTRTpHRS5JUV9DSEFOR0VfSU5WRU5UT1JZLkZZMjAwOQEA</t>
  </si>
  <si>
    <t>AACHswIAAgAAAAQxMTAxAQgAAAAFAAAAATEBAAAACjE1MjQyMjg1NjMDAAAAAzE2MAIAAAAEMjA5OQQAAAABMAcAAAAIOC84LzIwMTkIAAAACjEyLzMxLzIwMDkJAAAAATAuTdQ1QxzXCIzQPXpDHNcIH0NJUS5UU0U6NzAxMy5JUV9ORVRfREVCVC5GWTIwMDkBAAAAnFcNAAIAAAAGMzE2NjE0AQgAAAAFAAAAATEBAAAACjEzODEzMDY5NDYDAAAAAjc5AgAAAAQ0MzY0BAAAAAEwBwAAAAg4LzgvMjAxOQgAAAAJMy8zMS8yMDA5CQAAAAEwINlpOUMc1wiwVpl5QxzXCCFDSVEuTllTRTpHRS5JUV9FQklUX01BUkdJTi5GWTIwMTEBAAAAh7MCAAIAAAAHMTEuOTgyOAEIAAAABQAAAAExAQAAAAoxNjYwNjE2NTY2AwAAAAMxNjACAAAABDQwNTMEAAAAATAHAAAACDgvOC8yMDE5CAAAAAoxMi8zMS8yMDExCQAAAAEwrBn0MEMc1wiesnN7QxzXCCdDSVEuU1dYOkFCQk4uSVFfVE9UQUxfUkVWLkZZMjAxMS4uLi5KUFkBAAAAX0gAAAIAAAAJMjkyMjk1MC42AQgAAAAFAAAAATEBAAAACjE2NjE5NzMwMzYDAAAAAjc5AgAAAAIyOAQAAAABMAcAAAAIOC84LzIwMTkIAAAACjEyLzMxLzIwMTEJAAAAATCH5O0vQxzXCGnHZ3tDHNcIIkNJUS5UU0U6NjMwMi5JUV9TQUxFX1BQRV9DRi5GWTIwMTUBAAAAY1gNAAIAAAAEMTQyMAEIAAAABQAAAAExAQAAAAoxNzQ1Mzc4NjQyAwAAAAI3OQIAAAAEMjA0MgQAAAABMAcAAAAIOC84</t>
  </si>
  <si>
    <t>LzIwMTkIAAAACTMvMzEvMjAxNQkAAAABMMjyZTdDHNcIr8TseUMc1wglQ0lRLlRTRTo2MzY3LklRX09USEVSX09QRVJfQUNULkZZMjAxNAEAAABUXQ0AAgAAAAYtNDYzNjYBCAAAAAUAAAABMQEAAAAKMTY4NzM0MjU4NwMAAAACNzkCAAAABDIwNDcEAAAAATAHAAAACDgvOC8yMDE5CAAAAAkzLzMxLzIwMTQJAAAAATB3Emw2QxzXCEeWI3pDHNcIJUNJUS5TV1g6QUJCTi5JUV9CQVNJQ19FUFNfRVhDTC5GWTIwMTgBAAAAX0gAAAIAAAAIMC42ODAxMTIBCAAAAAUAAAABMQEAAAAKMTk1MTQ5OTA3OAMAAAADMTYwAgAAAAQzMDY0BAAAAAEwBwAAAAg4LzgvMjAxOQgAAAAKMTIvMzEvMjAxOAkAAAABMHiWEzNDHNcIWNmtekMc1wgdQ0lRLlRTRTo3MDEyLklRX0VCSVREQS5GWTIwMTMBAAAAHz4GAAIAAAAFOTA0NDcBCAAAAAUAAAABMQEAAAAKMTYyNjMwMTM3NgMAAAACNzkCAAAABDQwNTEEAAAAATAHAAAACDgvOC8yMDE5CAAAAAkzLzMxLzIwMTMJAAAAATDQVYc4QxzXCEH9BnpDHNcIJ0NJUS5FTlhUUEE6U1UuSVFfRklMSU5HX0NVUlJFTkNZLkZZMjAxMgEAAABeaAoAAwAAAANFVVIAZWY2NEMc1whSaHl6QxzXCCVDSVEuVFNFOjY1MDEuSVFfT1RIRVJfT1BFUl9BQ1QuRlkyMDE4AQAAAJstAgACAAAABTcwMTYwAQgAAAAFAAAAATEBAAAACjE5Njk5MDMyOTEDAAAAAjc5AgAAAAQyMDQ3BAAAAAEwBwAAAAg4</t>
  </si>
  <si>
    <t>LzgvMjAxOQgAAAAJMy8zMS8yMDE4CQAAAAEwQ1hNOkMc1wjtPsR5QxzXCCRDSVEuVFNFOjYzNjcuSVFfTUFSS0VUQ0FQLjIwMTUvMDMvMzEBAAAAVF0NAAIAAAAOMjM0NzczOS4xNzc5MjIBBgAAAAUAAAABMQEAAAAKMTcxODg4NDUxOAMAAAACNzkCAAAABjEwMDA1NAQAAAABMAcAAAAJMy8zMS8yMDE1KQF1V0Mc1wjFnX97QxzXCCFDSVEuVFNFOjcwMTEuSVFfQ0FTSF9UQVhFUy5GWTIwMTkBAAAArkkLAAIAAAAFNTc3MTgBCAAAAAUAAAABMQEAAAAKMTk3MDA1MTQ2MQMAAAACNzkCAAAABDMwNTMEAAAAATAHAAAACDgvOC8yMDE5CAAAAAkzLzMxLzIwMTkJAAAAATAXW+Q6QxzXCFAMbHlDHNcIKENJUS5UU0U6NzAxMS5JUV9ERUZfVEFYX0FTU0VUU19MVC5GWTIwMTABAAAArkkLAAIAAAAEOTM2NwEIAAAABQAAAAExAQAAAAoxMzc5MjMzNTE0AwAAAAI3OQIAAAAEMTAyNgQAAAABMAcAAAAIOC84LzIwMTkIAAAACTMvMzEvMjAxMAkAAAABMDo4EDtDHNcIUAxseUMc1wgjQ0lRLlNXWDpBQkJOLklRX0VCSVRBX01BUkdJTi5GWTIwMDgBAAAAX0gAAAIAAAAHMTUuMTMyMwEIAAAABQAAAAExAQAAAAoxNDM2NzY5OTk1AwAAAAMxNjACAAAABDQ0MTkEAAAAATAHAAAACDgvOC8yMDE5CAAAAAoxMi8zMS8yMDA4CQAAAAEw0y7oMEMc1wi2Gjh7QxzXCC9DSVEuVFNFOjcwMDMuSVFfT1RIRVJfTk9OX09QRVJfRVhQ</t>
  </si>
  <si>
    <t>X1NVUFBMLkZZMjAxNQEAAADZVw0AAgAAAAQtOTU3AQgAAAAFAAAAATEBAAAACjE3NDU5MTY1MjQDAAAAAjc5AgAAAAI4NQQAAAABMAcAAAAIOC84LzIwMTkIAAAACTMvMzEvMjAxNQkAAAABMJiYyzZDHNcI+Z3leUMc1wgkQ0lRLkVOWFRQQTpTVS5JUV9ESUxVVF9XRUlHSFQuRlkyMDE1AQAAAF5oCgACAAAABzU3Mi4wMTUApcg4NEMc1wgq8YJ6QxzXCCNDSVEuVFNFOjcwMTIuSVFfQkFTSUNfV0VJR0hULkZZMjAxNgEAAAAfPgYAAgAAAAMxNjcA2ClfOEMc1wjbr/h5QxzXCCFDSVEuTllTRTpHRS5JUV9EQV9TVVBQTF9DRi5GWTIwMDkBAAAAh7MCAAIAAAAFMTA2MTcBCAAAAAUAAAABMQEAAAAKMTUyNDIyODU2MwMAAAADMTYwAgAAAAQyMTcxBAAAAAEwBwAAAAg4LzgvMjAxOQgAAAAKMTIvMzEvMjAwOQkAAAABMC5N1DVDHNcIm0c0ekMc1wgjQ0lRLlNXWDpBQkJOLklRX0JFVEFfMVlSLjIwMDgvMTIvMzEBAAAAX0gAAAIAAAAQMS40NTMxMjA2MjA0Njc5MQB3Y3dXQxzXCPb/gXtDHNcIJENJUS5UU0U6NjUwMS5JUV9QRVJJT0REQVRFX0lTLkZZMjAxOAEAAACbLQIABQAAAAoyMDE4LzAzLzMxAENYTTpDHNcIx0GleUMc1wgoQ0lRLlRTRTo2MzY3LklRX01JTk9SSVRZX0lOVEVSRVNULkZZMjAxMwEAAABUXQ0AAgAAAAUxNjU0MwEIAAAABQAAAAExAQAAAAoxNjI1NDU3NjM5AwAAAAI3OQIAAAAEMTA1MgQA</t>
  </si>
  <si>
    <t>AAABMAcAAAAIOC84LzIwMTkIAAAACTMvMzEvMjAxMwkAAAABMHcSbDZDHNcI1TgCekMc1wgnQ0lRLlRTRTo3MDExLklRX1RPVEFMX1JFVi5GWTIwMTUuLi4uSlBZAQAAAK5JCwACAAAABzM5OTIxMTABCAAAAAUAAAABMQEAAAAKMTc0NTkxNjUwNgMAAAACNzkCAAAAAjI4BAAAAAEwBwAAAAg4LzgvMjAxOQgAAAAJMy8zMS8yMDE1CQAAAAEwh+TtL0Mc1wimF1d7QxzXCCRDSVEuTllTRTpVVFguSVFfRUJJVERBX01BUkdJTi5GWTIwMTQBAAAA/m0CAAIAAAAHMTkuMDc1OQEIAAAABQAAAAExAQAAAAoxODI3MDEwMDg4AwAAAAMxNjACAAAABDQwNDcEAAAAATAHAAAACDgvOC8yMDE5CAAAAAoxMi8zMS8yMDE0CQAAAAEwh+TtL0Mc1wjleVl7QxzXCClDSVEuVFNFOjcwMTIuSVFfQ09NTU9OX1BSRUZfRElWX0NGLkZZMjAxMAEAAAAfPgYAAwAAAAAAXD6EOEMc1wi6zY95QxzXCCZDSVEuVFNFOjcwMDMuSVFfT1RIRVJfTFRfQVNTRVRTLkZZMjAwOQEAAADZVw0AAgAAAAQ3MDU0AQgAAAAFAAAAATEBAAAACjEzODE1MjI3OTkDAAAAAjc5AgAAAAQxMDYwBAAAAAEwBwAAAAg4LzgvMjAxOQgAAAAJMy8zMS8yMDA5CQAAAAEw9e9DN0Mc1wjYstl5QxzXCCVDSVEuREI6U0lFLklRX0VCSVREQV9DQVBFWF9JTlQuRlkyMDEyAQAAADYDBgACAAAACTE0Ljk0NjY2NgEIAAAABQAAAAExAQAAAAoxNjQ4MDQyMzgxAwAAAAI1</t>
  </si>
  <si>
    <t>MAIAAAAENDE5MQQAAAABMAcAAAAIOC84LzIwMTkIAAAACTkvMzAvMjAxMgkAAAABMNMu6DBDHNcICWhGe0Mc1wghQ0lRLlRTRTo3MDEzLklRX0NPTU1PTl9SRVAuRlkyMDA4AQAAAJxXDQACAAAAAy02NgEIAAAABQAAAAExAQAAAAoxMDY3NjExNTUwAwAAAAI3OQIAAAAEMjE2NAQAAAABMAcAAAAIOC84LzIwMTkIAAAACTMvMzEvMjAwOAkAAAABMKGIaTlDHNcIF7mBeUMc1wgeQ0lRLkRCOlNJRS5JUV9QQVJUX1RJTUUuRlkyMDE2AQAAADYDBgADAAAAAADyBuI0QxzXCNmmVXpDHNcIIkNJUS5UU0U6NzAxMS5JUV9BRFZFUlRJU0lORy5GWTIwMTcBAAAArkkLAAMAAAAAABdb5DpDHNcInll6eUMc1wgoQ0lRLlRTRTo2NTAxLklRX1RPVEFMX0RFQlRfRVFVSVRZLkZZMjAxMQEAAACbLQIAAgAAAAcxMDMuNDE2AQgAAAAFAAAAATEBAAAACjE2MjU3OTg3NzADAAAAAjc5AgAAAAQ0MDM0BAAAAAEwBwAAAAg4LzgvMjAxOQgAAAAJMy8zMS8yMDExCQAAAAEwi1DbMUMc1wgA+vJ6QxzXCCBDSVEuU1dYOkFCQk4uSVFfSU5WRU5UT1JZLkZZMjAxNgEAAABfSAAAAgAAAAQ0MzQ3AQgAAAAFAAAAATEBAAAACjE5NTE0OTkwNjkDAAAAAzE2MAIAAAAEMTA0MwQAAAABMAcAAAAIOC84LzIwMTkIAAAACjEyLzMxLzIwMTYJAAAAATB4lhMzQxzXCI47sHpDHNcIJUNJUS5UU0U6NjMwMi5JUV9TUEVDSUFMX0RJVl9DRi5GWTIw</t>
  </si>
  <si>
    <t>MTgBAAAAY1gNAAMAAAAAAMjyZTdDHNcIhc1cekMc1wglQ0lRLlRTRTo3MDEyLklRX1NUX0RFQlRfUkVQQUlELkZZMjAxMQEAAAAfPgYAAgAAAAYtNTM2NzABCAAAAAUAAAABMQEAAAAKMTYyNjMwMjE2NgMAAAACNzkCAAAABDIwNDQEAAAAATAHAAAACDgvOC8yMDE5CAAAAAkzLzMxLzIwMTEJAAAAATBcPoQ4QxzXCCMYvXlDHNcIGUNJUS5UU0U6NjUwMS5JUV9OSS5GWTIwMTUBAAAAmy0CAAIAAAAGMjE3NDgyAQgAAAAFAAAAATEBAAAACjE3NDUyNzA2NzIDAAAAAjc5AgAAAAIxNQQAAAABMAcAAAAIOC84LzIwMTkIAAAACTMvMzEvMjAxNQkAAAABMNMbTDpDHNcId/G1eUMc1wgnQ0lRLkRCOlNJRS5JUV9JTlZFU1RfU0VDVVJJVFlfQ0YuRlkyMDA5AQAAADYDBgACAAAAAzI0MAEIAAAABQAAAAExAQAAAAoxNDg0NDY1MDEwAwAAAAI1MAIAAAAEMjAyNwQAAAABMAcAAAAIOC84LzIwMTkIAAAACTkvMzAvMjAwOQkAAAABMBv7XTVDHNcIrLhoekMc1wgiQ0lRLkRCOlNJRS5JUV9VTkxFVkVSRURfRkNGLkZZMjAxNgEAAAA2AwYAAgAAAAYyMzYwLjUBCAAAAAUAAAABMQEAAAAKMTg2ODI5NTUwMgMAAAACNTACAAAABDQ0MjMEAAAAATAHAAAACDgvOC8yMDE5CAAAAAk5LzMwLzIwMTYJAAAAATDyBuI0QxzXCFVlmHpDHNcILUNJUS5UU0U6NzAxMS5JUV9ERUZfVEFYX0FTU0VUU19DVVJSRU5ULkZZMjAwNAEAAACu</t>
  </si>
  <si>
    <t>SQsAAgAAAAU1OTgxOQEIAAAABQAAAAExAQAAAAkxNzI5NDk1ODIDAAAAAjc5AgAAAAQxMTE3BAAAAAEwBwAAAAg4LzgvMjAxOQgAAAAJMy8zMS8yMDA0CQAAAAEwRo48MEMc1whBWiNLQxzXCCRDSVEuRU5YVFBBOlNVLklRX1RPVEFMX1JFQ0VJVi5GWTIwMDkBAAAAXmgKAAIAAAAEMzcyNgEIAAAABQAAAAExAQAAAAoxNDMwMzcwNTgwAwAAAAI1MAIAAAAEMTAwMQQAAAABMAcAAAAIOC84LzIwMTkIAAAACjEyLzMxLzIwMDkJAAAAATBlZjY0QxzXCCjuoXpDHNcIIkNJUS5UU0U6NjM2Ny5JUV9TQUxFX1BQRV9DRi5GWTIwMTcBAAAAVF0NAAIAAAAEMjI1MgEIAAAABQAAAAExAQAAAAoxODQ4ODc5NTIwAwAAAAI3OQIAAAAEMjA0MgQAAAABMAcAAAAIOC84LzIwMTkIAAAACTMvMzEvMjAxNwkAAAABMF6LSzZDHNcIUW47ekMc1wgkQ0lRLlRTRTo3MDEzLklRX0NPTU1PTl9ESVZfQ0YuRlkyMDA4AQAAAJxXDQACAAAABS01Nzk0AQgAAAAFAAAAATEBAAAACjEwNjc2MTE1NTADAAAAAjc5AgAAAAQyMDc0BAAAAAEwBwAAAAg4LzgvMjAxOQgAAAAJMy8zMS8yMDA4CQAAAAEwoYhpOUMc1wgXuYF5QxzXCCRDSVEuVFNFOjcwMTIuSVFfQ1VSUkVOQ1lfR0FJTi5GWTIwMTcBAAAAHz4GAAIAAAAFLTc3MjQBCAAAAAUAAAABMQEAAAAKMTg0ODY3MzU3NwMAAAACNzkCAAAAAjM4BAAAAAEwBwAAAAg4LzgvMjAxOQgAAAAJ</t>
  </si>
  <si>
    <t>My8zMS8yMDE3CQAAAAEw2ClfOEMc1wiFZct5QxzXCBhDSVEuTllTRTpHRS5JUV9BUi5GWTIwMDgBAAAAh7MCAAIAAAAFMjE0MTEBCAAAAAUAAAABMQEAAAAKMTQzMzQ1NDE3MwMAAAADMTYwAgAAAAQxMDIxBAAAAAEwBwAAAAg4LzgvMjAxOQgAAAAKMTIvMzEvMjAwOAkAAAABMC5N1DVDHNcIrLhoekMc1wgoQ0lRLlNXWDpBQkJOLklRX1RPVEFMX0RFQlRfRUJJVERBLkZZMjAxMAEAAABfSAAAAgAAAAgwLjQ3NzM2NwEIAAAABQAAAAExAQAAAAoxNTkyNTE0Nzg5AwAAAAMxNjACAAAABDQxOTIEAAAAATAHAAAACDgvOC8yMDE5CAAAAAoxMi8zMS8yMDEwCQAAAAEw0y7oMEMc1wiELEt7QxzXCClDSVEuTllTRTpHRS5JUV9UT1RBTF9DT01NT05fRVFVSVRZLkZZMjAxMwEAAACHswIAAgAAAAYxMzA1NjYBCAAAAAUAAAABMQEAAAAKMTc3ODI5MTQwOAMAAAADMTYwAgAAAAQxMDA2BAAAAAEwBwAAAAg4LzgvMjAxOQgAAAAKMTIvMzEvMjAxMwkAAAABMDHc1TVDHNcIoUFyekMc1wggQ0lRLk5ZU0U6VVRYLklRX09USEVSX1JFVi5GWTIwMTcBAAAA/m0CAAMAAAAAAG3EvTJDHNcIvSPbekMc1wggQ0lRLkRCOlNJRS5JUV9MRVZFUkVEX0ZDRi5GWTIwMTMBAAAANgMGAAIAAAAINDA5OS44NzUBCAAAAAUAAAABMQEAAAAKMTcxMTEwMjg4NwMAAAACNTACAAAABDQ0MjIEAAAAATAHAAAACDgvOC8yMDE5CAAAAAk5LzMw</t>
  </si>
  <si>
    <t>LzIwMTMJAAAAATAb+101QxzXCF7iUHpDHNcIF0NJUS5EQjpTSUUuSVFfUkUuRlkyMDE2AQAAADYDBgACAAAABTI3NDU0AQgAAAAFAAAAATEBAAAACjE4NjgyOTU1MDIDAAAAAjUwAgAAAAQxMjIyBAAAAAEwBwAAAAg4LzgvMjAxOQgAAAAJOS8zMC8yMDE2CQAAAAEw8gbiNEMc1whVZZh6QxzXCCRDSVEuVFNFOjcwMDMuSVFfRUJJVERBX01BUkdJTi5GWTIwMTYBAAAA2VcNAAIAAAAGMy44MDkxAQgAAAAFAAAAATEBAAAACjE3OTg4OTQ4ODUDAAAAAjc5AgAAAAQ0MDQ3BAAAAAEwBwAAAAg4LzgvMjAxOQgAAAAJMy8zMS8yMDE2CQAAAAEwWU8tMUMc1wjCHRl7QxzXCCVDSVEuVFNFOjcwMTMuSVFfU1RfREVCVF9SRVBBSUQuRlkyMDExAQAAAJxXDQACAAAABi0xODI2NgEIAAAABQAAAAExAQAAAAoxNDYxNjgwMTE4AwAAAAI3OQIAAAAEMjA0NAQAAAABMAcAAAAIOC84LzIwMTkIAAAACTMvMzEvMjAxMQkAAAABMCDZaTlDHNcI7bt8eUMc1wgjQ0lRLkRCOlNJRS5JUV9ORVRfUkVOVEFMX0VYUC5GWTIwMDkBAAAANgMGAAMAAAAAABv7XTVDHNcIyi9fekMc1wgjQ0lRLk5ZU0U6VVRYLklRX1RPVEFMX0VRVUlUWS5GWTIwMTEBAAAA/m0CAAIAAAAFMjMxNzgBCAAAAAUAAAABMQEAAAAKMTY1NzE0ODc2MgMAAAADMTYwAgAAAAQxMjc1BAAAAAEwBwAAAAg4LzgvMjAxOQgAAAAKMTIvMzEvMjAxMQkAAAABMF+c1TJD</t>
  </si>
  <si>
    <t>HNcIR1/WekMc1wgdQ0lRLlRTRTo3MDExLklRX0dBX0VYUC5GWTIwMTEBAAAArkkLAAMAAAAAADo4EDtDHNcIEKppeUMc1wgfQ0lRLkRCOlNJRS5JUV9UT1RBTF9ERUJULkZZMjAxOAEAAAA2AwYAAgAAAAUzMjE3NwEIAAAABQAAAAExAQAAAAoxOTI4MDQwMjMzAwAAAAI1MAIAAAAENDE3MwQAAAABMAcAAAAIOC84LzIwMTkIAAAACTkvMzAvMjAxOAkAAAABMPIG4jRDHNcIG3qMekMc1wgeQ0lRLlRTRTo3MDEyLklRX1JBV19JTlYuRlkyMDEyAQAAAB8+BgACAAAABTg4MTEzAQgAAAAFAAAAATEBAAAACjE2MjYzMDIyNTYDAAAAAjc5AgAAAAQzMTcxBAAAAAEwBwAAAAg4LzgvMjAxOQgAAAAJMy8zMS8yMDEyCQAAAAEw0FWHOEMc1whUer95QxzXCCZDSVEuVFNFOjcwMTEuSVFfUEVSSU9ETEVOR1RIX0lTLkZZMjAxMAEAAACuSQsAAQAAAAIxMgA6OBA7QxzXCOrTUXlDHNcIGkNJUS5UU0U6NzAxMy5JUV9FQlQuRlkyMDE3AQAAAJxXDQACAAAABTE4MDc4AQgAAAAFAAAAATEBAAAACjE4NDgyOTczNzADAAAAAjc5AgAAAAMxMzkEAAAAATAHAAAACDgvOC8yMDE5CAAAAAkzLzMxLzIwMTcJAAAAATAeh8I4QxzXCHfxtXlDHNcIIENJUS5EQjpTSUUuSVFfQURWRVJUSVNJTkcuRlkyMDE1AQAAADYDBgADAAAAAADyBuI0QxzXCCQDlnpDHNcIJUNJUS5OWVNFOlVUWC5JUV9ESUxVVF9FUFNfSU5DTC5GWTIwMTMBAAAA</t>
  </si>
  <si>
    <t>/m0CAAIAAAAINi4yNDgzMDYBCAAAAAUAAAABMQEAAAAKMTc3NTc0MTU2MwMAAAADMTYwAgAAAAE4BAAAAAEwBwAAAAg4LzgvMjAxOQgAAAAKMTIvMzEvMjAxMwkAAAABMF+c1TJDHNcIvSPbekMc1wgiQ0lRLlRTRTo2MzAyLklRX1NBTEVfUFBFX0NGLkZZMjAxMwEAAABjWA0AAgAAAAQxNTcwAQgAAAAFAAAAATEBAAAACjE2MjU0NTc1MzkDAAAAAjc5AgAAAAQyMDQyBAAAAAEwBwAAAAg4LzgvMjAxOQgAAAAJMy8zMS8yMDEzCQAAAAEwhW+/N0Mc1wjbr/h5QxzXCCJDSVEuVFNFOjY1MDEuSVFfT1RIRVJfSU5UQU4uRlkyMDExAQAAAJstAgACAAAABjM1NjUxOAEIAAAABQAAAAExAQAAAAoxNjI1Nzk4NzcwAwAAAAI3OQIAAAAEMTA0MAQAAAABMAcAAAAIOC84LzIwMTkIAAAACTMvMzEvMjAxMQkAAAABMHMPxzlDHNcIIInxeUMc1wgnQ0lRLlRTRTo3MDAzLklRX01BUktFVENBUC4yMDA1LzMvMzEuSlBZAQAAANlXDQACAAAADDE2ODY5MC4zOTc1NAEGAAAABQAAAAExAQAAAAk0NDQ5MzQyNzMDAAAAAjc5AgAAAAYxMDAwNTQEAAAAATAHAAAACTMvMzEvMjAwNY/SyVNDHNcI2jP/mUMc1wgcQ0lRLkRCOlNJRS5JUV9TVF9ERUJULkZZMjAxOAEAAAA2AwYAAwAAAAAA8gbiNEMc1wgo7qF6QxzXCBlDSVEuVFNFOjcwMDMuSVFfRE8uRlkyMDEyAQAAANlXDQADAAAAAAAt8EQ3QxzXCL9Q13lDHNcIHUNJUS5UU0U6</t>
  </si>
  <si>
    <t>NjUwMS5JUV9DT01NT04uRlkyMDEzAQAAAJstAgACAAAABjQ1ODc5MAEIAAAABQAAAAExAQAAAAoxNjg1NTIxNzIyAwAAAAI3OQIAAAAEMTEwMwQAAAABMAcAAAAIOC84LzIwMTkIAAAACTMvMzEvMjAxMwkAAAABMFpLyDlDHNcInll6eUMc1wgqQ0lRLlRTRTo2MzAyLklRX1RPVEFMX0FTU0VUUy5GWTIwMTAuLi4uSlBZAQAAAGNYDQACAAAABjYxMDA4NwEIAAAABQAAAAExAQAAAAoxMzgyNTA0NTI2AwAAAAI3OQIAAAAEMTAwNwQAAAABMAcAAAAIOC84LzIwMTkIAAAACTMvMzEvMjAxMAkAAAABMCwqOjBDHNcI34tse0Mc1wgkQ0lRLlRTRTo2MzAyLklRX09USEVSX0xJQUJfTFQuRlkyMDE1AQAAAGNYDQACAAAABTEzMzY3AQgAAAAFAAAAATEBAAAACjE3NDUzNzg2NDIDAAAAAjc5AgAAAAQxMDYyBAAAAAEwBwAAAAg4LzgvMjAxOQgAAAAJMy8zMS8yMDE1CQAAAAEwyPJlN0Mc1wj5neV5QxzXCCxDSVEuREI6U0lFLklRX1RPVEFMX0xJQUJfVE9UQUxfQVNTRVRTLkZZMjAwOAEAAAA2AwYAAgAAAAc3MS4wMTUxAQgAAAAFAAAAATEBAAAACjE0MTQ2NjM3MjADAAAAAjUwAgAAAAQ0MTg4BAAAAAEwBwAAAAg4LzgvMjAxOQgAAAAJOS8zMC8yMDA4CQAAAAEwrBn0MEMc1wjsfDp7QxzXCDFDSVEuVFNFOjYzNjcuSVFfQ0hBTkdFX05FVF9XT1JLSU5HX0NBUElUQUwuRlkyMDE3AQAAAFRdDQACAAAABi0xNTYwNQEI</t>
  </si>
  <si>
    <t>AAAABQAAAAExAQAAAAoxODQ4ODc5NTIwAwAAAAI3OQIAAAAENDQyMQQAAAABMAcAAAAIOC84LzIwMTkIAAAACTMvMzEvMjAxNwkAAAABMF6LSzZDHNcIyi9fekMc1wgjQ0lRLlRTRTo3MDEzLklRX0lOVEVSRVNUX0VYUC5GWTIwMTkBAAAAnFcNAAIAAAAFLTMyMjcBCAAAAAUAAAABMQEAAAAKMTk2OTE1NDQzMwMAAAACNzkCAAAAAjgyBAAAAAEwBwAAAAg4LzgvMjAxOQgAAAAJMy8zMS8yMDE5CQAAAAEwnNfCOEMc1wjFx815QxzXCBxDSVEuTllTRTpVVFguSVFfQ0FQRVguRlkyMDEwAQAAAP5tAgACAAAABC04MzgBCAAAAAUAAAABMQEAAAAKMTU4NjUwNDkwOAMAAAADMTYwAgAAAAQyMDIxBAAAAAEwBwAAAAg4LzgvMjAxOQgAAAAKMTIvMzEvMjAxMAkAAAABMF+c1TJDHNcIWNmtekMc1wggQ0lRLlRTRTo2NTAxLklRX0xUX0lOVkVTVC5GWTIwMTMBAAAAmy0CAAIAAAAGNjIwNDQ3AQgAAAAFAAAAATEBAAAACjE2ODU1MjE3MjIDAAAAAjc5AgAAAAQxMDU0BAAAAAEwBwAAAAg4LzgvMjAxOQgAAAAJMy8zMS8yMDEzCQAAAAEwWkvIOUMc1wgXG555QxzXCCxDSVEuVFNFOjcwMTMuSVFfTkVUX0RFQlRfRUJJVERBX0NBUEVYLkZZMjAwOAEAAACcVw0AAwAAAAJOTQEIAAAABQAAAAExAQAAAAoxMDY3NjExNTUwAwAAAAI3OQIAAAAFMjMzMTQEAAAAATAHAAAACDgvOC8yMDE5CAAAAAkzLzMxLzIwMDgJAAAAATDI</t>
  </si>
  <si>
    <t>FuAxQxzXCFSSLntDHNcIIUNJUS5UU0U6NzAxMy5JUV9ORVRfQ0hBTkdFLkZZMjAwOQEAAACcVw0AAgAAAAYtMjI3MDgBCAAAAAUAAAABMQEAAAAKMTM4MTMwNjk0NgMAAAACNzkCAAAABDIwOTMEAAAAATAHAAAACDgvOC8yMDE5CAAAAAkzLzMxLzIwMDkJAAAAATAg2Wk5QxzXCCCJ8XlDHNcIIkNJUS5OWVNFOlVUWC5JUV9MRVZFUkVEX0ZDRi5GWTIwMTcBAAAA/m0CAAIAAAAEMzgyMQEIAAAABQAAAAExAQAAAAoxOTQ0MDQyMzIxAwAAAAMxNjACAAAABDQ0MjIEAAAAATAHAAAACDgvOC8yMDE5CAAAAAoxMi8zMS8yMDE3CQAAAAEwbcS9MkMc1wiXxLl6QxzXCClDSVEuVFNFOjcwMTIuSVFfSU5WRVNUX1NFQ1VSSVRZX0NGLkZZMjAxMwEAAAAfPgYAAgAAAAQyMDE4AQgAAAAFAAAAATEBAAAACjE2MjYzMDEzNzYDAAAAAjc5AgAAAAQyMDI3BAAAAAEwBwAAAAg4LzgvMjAxOQgAAAAJMy8zMS8yMDEzCQAAAAEw0FWHOEMc1wifU7h5QxzXCChDSVEuVFNFOjcwMTIuSVFfVE9UQUxfRElWX1BBSURfQ0YuRlkyMDE4AQAAAB8+BgACAAAABS04Mzc1AQgAAAAFAAAAATEBAAAACjE4OTUwMDIzNDIDAAAAAjc5AgAAAAQyMDIyBAAAAAEwBwAAAAg4LzgvMjAxOQgAAAAJMy8zMS8yMDE4CQAAAAEww7hgOEMc1wiG1v95QxzXCCJDSVEuVFNFOjcwMTMuSVFfREFfU1VQUExfQ0YuRlkyMDE2AQAAAJxXDQACAAAABTYzMDg4</t>
  </si>
  <si>
    <t>AQgAAAAFAAAAATEBAAAACjE4MTY3MTA4NDADAAAAAjc5AgAAAAQyMTcxBAAAAAEwBwAAAAg4LzgvMjAxOQgAAAAJMy8zMS8yMDE2CQAAAAEwHofCOEMc1wgXuYF5QxzXCCRDSVEuVFNFOjcwMDMuSVFfRVFVSVRZX01FVEhPRC5GWTIwMTgBAAAA2VcNAAMAAAAAAL7ryzZDHNcIw9EeekMc1wgZQ0lRLlRTRTo2MzAyLklRX0FFLkZZMjAxMQEAAABjWA0AAwAAAAAAhW+/N0Mc1whz6/N5QxzXCCFDSVEuRU5YVFBBOlNVLklRX0JVSUxESU5HUy5GWTIwMTcBAAAAXmgKAAIAAAAEMTgzNgEIAAAABQAAAAExAQAAAAoxOTQ0ODY3OTA5AwAAAAI1MAIAAAAEMzAyMwQAAAABMAcAAAAIOC84LzIwMTkIAAAACjEyLzMxLzIwMTcJAAAAATDMKjs0QxzXCIvB2HpDHNcIJkNJUS5OWVNFOkdFLklRX0VCSVREQV9DQVBFWF9JTlQuRlkyMDEwAQAAAIezAgACAAAACTEwLjU5ODEyNQEIAAAABQAAAAExAQAAAAoxNTg5NDM2Mjc4AwAAAAMxNjACAAAABDQxOTEEAAAAATAHAAAACDgvOC8yMDE5CAAAAAoxMi8zMS8yMDEwCQAAAAEwrBn0MEMc1wjCHRl7QxzXCCxDSVEuVFNFOjcwMDMuSVFfTkVUX0RFQlRfRUJJVERBX0NBUEVYLkZZMjAxOAEAAADZVw0AAwAAAAJOTQEIAAAABQAAAAExAQAAAAoxODk1MDAyMzgzAwAAAAI3OQIAAAAFMjMzMTQEAAAAATAHAAAACDgvOC8yMDE5CAAAAAkzLzMxLzIwMTgJAAAAATA7t/EwQxzXCOx8</t>
  </si>
  <si>
    <t>OntDHNcIIENJUS5OWVNFOlVUWC5JUV9QQVJUX1RJTUUuRlkyMDE3AQAAAP5tAgADAAAAAABtxL0yQxzXCJlK4npDHNcIIUNJUS5UU0U6NjM2Ny5JUV9FQklUREFfSU5ULkZZMjAwOAEAAABUXQ0AAgAAAAgxNy42NjYwMQEIAAAABQAAAAExAQAAAAoxMDU4OTE1MDE0AwAAAAI3OQIAAAAENDE5MAQAAAABMAcAAAAIOC84LzIwMTkIAAAACTMvMzEvMjAwOAkAAAABMKwZ9DBDHNcIhCxLe0Mc1wgoQ0lRLlRTRTo2MzY3LklRX0VBUk5JTkdfQ09fTUFSR0lOLkZZMjAxMgEAAABUXQ0AAgAAAAYzLjY2MTEBCAAAAAUAAAABMQEAAAAKMTU1NDk1MDU3MAMAAAACNzkCAAAABDQxODEEAAAAATAHAAAACDgvOC8yMDE5CAAAAAkzLzMxLzIwMTIJAAAAATCsGfQwQxzXCGpTUntDHNcIHENJUS5UU0U6NzAwMy5JUV9FQklUQS5GWTIwMTcBAAAA2VcNAAIAAAAEOTYxNgEIAAAABQAAAAExAQAAAAoxODQ4NjczMjgwAwAAAAI3OQIAAAAGMTAwNjg5BAAAAAEwBwAAAAg4LzgvMjAxOQgAAAAJMy8zMS8yMDE3CQAAAAEwvuvLNkMc1wgbDDl6QxzXCCRDSVEuU1dYOkFCQk4uSVFfU0FMRV9JTlRBTl9DRi5GWTIwMTcBAAAAX0gAAAMAAAAAAHiWEzNDHNcIjjuwekMc1wgkQ0lRLlRTRTo2MzAyLklRX0VRVUlUWV9NRVRIT0QuRlkyMDE4AQAAAGNYDQADAAAAAADI8mU3QxzXCEMA6HlDHNcIJUNJUS5TV1g6QUJCTi5JUV9MVF9ERUJU</t>
  </si>
  <si>
    <t>X1JFUEFJRC5GWTIwMTUBAAAAX0gAAAIAAAAELTEwMQEIAAAABQAAAAExAQAAAAoxODc1NzM1MzQ2AwAAAAMxNjACAAAABDIwMzYEAAAAATAHAAAACDgvOC8yMDE5CAAAAAoxMi8zMS8yMDE1CQAAAAEweJYTM0Mc1wiLwdh6QxzXCCdDSVEuTllTRTpHRS5JUV9UT1RBTF9ESVZfUEFJRF9DRi5GWTIwMTUBAAAAh7MCAAIAAAAFLTkyOTUBCAAAAAUAAAABMQEAAAAKMTg3NTgwNzI2MQMAAAADMTYwAgAAAAQyMDIyBAAAAAEwBwAAAAg4LzgvMjAxOQgAAAAKMTIvMzEvMjAxNQkAAAABMBzpSjVDHNcI1btJekMc1wgkQ0lRLlRTRTo3MDAzLklRX09USEVSX0xJQUJfTFQuRlkyMDE1AQAAANlXDQACAAAABTI1NDA5AQgAAAAFAAAAATEBAAAACjE3NDU5MTY1MjQDAAAAAjc5AgAAAAQxMDYyBAAAAAEwBwAAAAg4LzgvMjAxOQgAAAAJMy8zMS8yMDE1CQAAAAEwmJjLNkMc1wiN2eB5QxzXCCBDSVEuVFNFOjcwMTMuSVFfTklfTUFSR0lOLkZZMjAwOAEAAACcVw0AAgAAAAYxLjg2NTUBCAAAAAUAAAABMQEAAAAKMTA2NzYxMTU1MAMAAAACNzkCAAAABDQwOTQEAAAAATAHAAAACDgvOC8yMDE5CAAAAAkzLzMxLzIwMDgJAAAAATDbtN0xQxzXCB5x6XpDHNcIKUNJUS5OWVNFOlVUWC5JUV9UT1RBTF9ERUJUX0NBUElUQUwuRlkyMDEyAQAAAP5tAgACAAAABzQ1Ljk1NjYBCAAAAAUAAAABMQEAAAAKMTcxNzc3NjE3MwMAAAAD</t>
  </si>
  <si>
    <t>MTYwAgAAAAQ0MTg2BAAAAAEwBwAAAAg4LzgvMjAxOQgAAAAKMTIvMzEvMjAxMgkAAAABMIfk7S9DHNcIINxbe0Mc1wgsQ0lRLkRCOlNJRS5JUV9PVEhFUl9GSU5BTkNFX0FDVF9TVVBQTC5GWTIwMTEBAAAANgMGAAIAAAAFLTE1MTMBCAAAAAUAAAABMQEAAAAKMTY0ODA0NTAyOQMAAAACNTACAAAABDIwNTAEAAAAATAHAAAACDgvOC8yMDE5CAAAAAk5LzMwLzIwMTEJAAAAATAb+101QxzXCKWvxXpDHNcIJ0NJUS5OWVNFOkdFLklRX1RPVEFMX0RJVl9QQUlEX0NGLkZZMjAwNwEAAACHswIAAgAAAAUtOTA5MgEIAAAABQAAAAExAQAAAAoxMzI2NzIzODE4AwAAAAMxNjACAAAABDIwMjIEAAAAATAHAAAACDgvOC8yMDE5CAAAAAoxMi8zMS8yMDA3CQAAAAEwXotLNkMc1whv5TF6QxzXCDBDSVEuVFNFOjcwMTIuSVFfVE9UQUxfT1VUU1RBTkRJTkdfQlNfREFURS5GWTIwMTgBAAAAHz4GAAIAAAAKMTY3LjA0NzQ4MwEEAAAABQAAAAE1AQAAAAoxODk1MDAyMzQyAgAAAAUyNDE1MgYAAAABMCVpYDhDHNcIr8TseUMc1wggQ0lRLlRTRTo2MzY3LklRX0NIQU5HRV9BUi5GWTIwMTYBAAAAVF0NAAIAAAAGLTE5Njg5AQgAAAAFAAAAATEBAAAACjE3OTg4OTUwMTEDAAAAAjc5AgAAAAQyMDE4BAAAAAEwBwAAAAg4LzgvMjAxOQgAAAAJMy8zMS8yMDE2CQAAAAEw2vxJNkMc1whv5TF6QxzXCChDSVEuTllTRTpVVFguSVFf</t>
  </si>
  <si>
    <t>VE9UQUxfREVCVC5GWTIwMTAuLi4uSlBZAQAAAP5tAgACAAAACjgzNDc5OC4wMTUBCAAAAAUAAAABMQEAAAAKMTU4NjUwNDkwOAMAAAACNzkCAAAABDQxNzMEAAAAATAHAAAACDgvOC8yMDE5CAAAAAoxMi8zMS8yMDEwCQAAAAEwLCo6MEMc1wgWZWV7QxzXCCJDSVEuREI6U0lFLklRX0VCSVREQS5GWTIwMTEuLi4uSlBZAQAAADYDBgACAAAADjEwMzM1NjQuMDQyNTA5AQgAAAAFAAAAATEBAAAACjE2NDgwNDUwMjkDAAAAAjc5AgAAAAQ0MDUxBAAAAAEwBwAAAAg4LzgvMjAxOQgAAAAJOS8zMC8yMDExCQAAAAEwh+TtL0Mc1whoUHF7QxzXCCRDSVEuVFNFOjcwMDMuSVFfTUFSS0VUQ0FQLjIwMTIvMDMvMzEBAAAA2VcNAAIAAAAMMTE5MjU4LjIyODE2AQYAAAAFAAAAATEBAAAACjE1MTI2MTE1MzkDAAAAAjc5AgAAAAYxMDAwNTQEAAAAATAHAAAACTMvMzEvMjAxMikBdVdDHNcIezt9e0Mc1wgcQ0lRLlRTRTo3MDEyLklRX05JX0NGLkZZMjAxMAEAAAAfPgYAAgAAAAYtMTA4NjABCAAAAAUAAAABMQEAAAAKMTU1NDMyNjUyOQMAAAACNzkCAAAABDIxNTAEAAAAATAHAAAACDgvOC8yMDE5CAAAAAkzLzMxLzIwMTAJAAAAATBcPoQ4QxzXCCMYvXlDHNcIKENJUS5UU0U6NzAxMS5JUV9UT1RBTF9MSUFCX0VRVUlUWS5GWTIwMTcBAAAArkkLAAIAAAAHNTQ4MTkyNwEIAAAABQAAAAExAQAAAAoxODQ3OTc2OTY0AwAA</t>
  </si>
  <si>
    <t>AAI3OQIAAAAEMTAxMwQAAAABMAcAAAAIOC84LzIwMTkIAAAACTMvMzEvMjAxNwkAAAABMBdb5DpDHNcIFzZUeUMc1wgbQ0lRLlRTRTo2MzAyLklRX0FQSUMuRlkyMDE4AQAAAGNYDQACAAAABTI1MjY3AQgAAAAFAAAAATEBAAAACjE4OTUwMDIyMTYDAAAAAjc5AgAAAAQxMDg0BAAAAAEwBwAAAAg4LzgvMjAxOQgAAAAJMy8zMS8yMDE4CQAAAAEwyPJlN0Mc1wgnjNJ5QxzXCB9DSVEuVFNFOjcwMTMuSVFfVE9UQUxfQ0EuRlkyMDE0AQAAAJxXDQACAAAABjkwMTIwMQEIAAAABQAAAAExAQAAAAoxNjg3MDQ0NjQ2AwAAAAI3OQIAAAAEMTAwOAQAAAABMAcAAAAIOC84LzIwMTkIAAAACTMvMzEvMjAxNAkAAAABMB1MwThDHNcIdQmLeUMc1wgnQ0lRLk5ZU0U6VVRYLklRX0NBU0hfT1BFUi5GWTIwMTguLi4uSlBZAQAAAP5tAgACAAAACTY5MzYxOC4yMwEIAAAABQAAAAExAQAAAAoxOTQ0MDQyMzA5AwAAAAI3OQIAAAAEMjAwNgQAAAABMAcAAAAIOC84LzIwMTkIAAAACjEyLzMxLzIwMTgJAAAAATBGjjwwQxzXCN+LbHtDHNcIJUNJUS5FTlhUUEE6U1UuSVFfRUJJVERBX01BUkdJTi5GWTIwMDgBAAAAXmgKAAIAAAAHMTguMTg1NwEIAAAABQAAAAExAQAAAAoxMzI0MzA3NzQwAwAAAAI1MAIAAAAENDA0NwQAAAABMAcAAAAIOC84LzIwMTkIAAAACjEyLzMxLzIwMDgJAAAAATDTLugwQxzXCN0FRHtDHNcIG0NJUS4w</t>
  </si>
  <si>
    <t>LklRX0lOVkVOVE9SWV9UVVJOUy5GWQUAAAAAAAAACAAAABUoSW52YWxpZCBUaW1lIFBlcmlvZCmH5O0vQxzXCNkUdntDHNcIIENJUS5EQjpTSUUuSVFfQURWRVJUSVNJTkcuRlkyMDEzAQAAADYDBgADAAAAAAAb+101QxzXCBIGd3pDHNcIKENJUS5EQjpTSUUuSVFfT1RIRVJfVU5VU1VBTF9TVVBQTC5GWTIwMDkBAAAANgMGAAMAAAAAABv7XTVDHNcIfsp7ekMc1wgjQ0lRLlNXWDpBQkJOLklRX0VCSVRBX01BUkdJTi5GWTIwMTMBAAAAX0gAAAIAAAAHMTEuNDg2OAEIAAAABQAAAAExAQAAAAoxNzc3OTc5MzExAwAAAAMxNjACAAAABDQ0MTkEAAAAATAHAAAACDgvOC8yMDE5CAAAAAoxMi8zMS8yMDEzCQAAAAEw0y7oMEMc1wiELEt7QxzXCB9DSVEuTllTRTpHRS5JUV9NQUNISU5FUlkuRlkyMDEzAQAAAIezAgADAAAAAAAx3NU1QxzXCKhEU3pDHNcIJENJUS5UU0U6NzAxMy5JUV9FQklUREEuRlkyMDExLi4uLkpQWQEAAACcVw0AAgAAAAYxMTIwNTABCAAAAAUAAAABMQEAAAAKMTQ2MTY4MDExOAMAAAACNzkCAAAABDQwNTEEAAAAATAHAAAACDgvOC8yMDE5CAAAAAkzLzMxLzIwMTEJAAAAATCH5O0vQxzXCGxBP3tDHNcIIkNJUS5OWVNFOkdFLklRX1RPVEFMX0FTU0VUUy5GWTIwMDkBAAAAh7MCAAIAAAAGNzgxOTAxAQgAAAAFAAAAATEBAAAACjE1MjQyMjg1NjMDAAAAAzE2MAIAAAAEMTAwNwQAAAABMAcA</t>
  </si>
  <si>
    <t>AAAIOC84LzIwMTkIAAAACjEyLzMxLzIwMDkJAAAAATAuTdQ1QxzXCF/cjnpDHNcIKUNJUS5UU0U6NzAwMy5JUV9UT1RBTF9ERUJUX0NBUElUQUwuRlkyMDE0AQAAANlXDQACAAAABjM4LjQxOAEIAAAABQAAAAExAQAAAAoxNjg2NjM4NDQyAwAAAAI3OQIAAAAENDE4NgQAAAABMAcAAAAIOC84LzIwMTkIAAAACTMvMzEvMjAxNAkAAAABMFlPLTFDHNcICWhGe0Mc1wgoQ0lRLlRTRTo3MDAzLklRX1RPVEFMX0RFQlRfRUJJVERBLkZZMjAxNQEAAADZVw0AAgAAAAg2LjM4NzEyMwEIAAAABQAAAAExAQAAAAoxNzQ1OTE2NTI0AwAAAAI3OQIAAAAENDE5MgQAAAABMAcAAAAIOC84LzIwMTkIAAAACTMvMzEvMjAxNQkAAAABMFlPLTFDHNcIFWsne0Mc1wgjQ0lRLlRTRTo3MDExLklRX0RJTFVUX1dFSUdIVC5GWTIwMDkBAAAArkkLAAIAAAAKMzM1Ljg4MDcyMQA6OBA7QxzXCKD6WHlDHNcIJkNJUS5FTlhUUEE6U1UuSVFfUFJPVl9CQURfREVCVFMuRlkyMDE1AQAAAF5oCgADAAAAAAClyDg0QxzXCBS0h3pDHNcIJUNJUS5EQjpTSUUuSVFfQ0ZPX0NVUlJFTlRfTElBQi5GWTIwMDcBAAAANgMGAAIAAAAIMC4xNjY5NDcBCAAAAAUAAAABMQEAAAAKMTI3NjcxODY5MAMAAAACNTACAAAABDQxODUEAAAAATAHAAAACDgvOC8yMDE5CAAAAAk5LzMwLzIwMDcJAAAAATCsGfQwQxzXCCLfPHtDHNcIJkNJUS5UU0U6NjM2Ny5J</t>
  </si>
  <si>
    <t>UV9ORVRfREVCVF9JU1NVRUQuRlkyMDEyAQAAAFRdDQACAAAABTE0OTEzAQgAAAAFAAAAATEBAAAACjE1NTQ5NTA1NzADAAAAAjc5AgAAAAQyMDAzBAAAAAEwBwAAAAg4LzgvMjAxOQgAAAAJMy8zMS8yMDEyCQAAAAEwdxJsNkMc1wgCNCF6QxzXCB5DSVEuVFNFOjcwMTEuSVFfWl9TQ09SRS5GWTIwMTMBAAAArkkLAAIAAAAIMS43NjM3OTUBCAAAAAUAAAABMQEAAAAKMTYyNTQ1NzYwNAMAAAACNzkCAAAABjEwMDEyMwQAAAABMAcAAAAIOC84LzIwMTkIAAAACTMvMzEvMjAxMwkAAAABMHrJ0TFDHNcIQ1kUe0Mc1wgbQ0lRLlRTRTo3MDEyLklRX05QUEUuRlkyMDExAQAAAB8+BgACAAAABjI3NTc4MAEIAAAABQAAAAExAQAAAAoxNjI2MzAyMTY2AwAAAAI3OQIAAAAEMTAwNAQAAAABMAcAAAAIOC84LzIwMTkIAAAACTMvMzEvMjAxMQkAAAABMFw+hDhDHNcIIxi9eUMc1wghQ0lRLk5ZU0U6VVRYLklRX0VBUk5JTkdfQ08uRlkyMDA3AQAAAP5tAgACAAAABDQ1NDgBCAAAAAUAAAABMQEAAAAKMTMyNDMwODA3NgMAAAADMTYwAgAAAAE3BAAAAAEwBwAAAAg4LzgvMjAxOQgAAAAKMTIvMzEvMjAwNwkAAAABMHiWEzNDHNcIIHTKekMc1wgoQ0lRLk5ZU0U6VVRYLklRX1RPVEFMX0RJVl9QQUlEX0NGLkZZMjAxMwEAAAD+bQIAAgAAAAUtMTkwOAEIAAAABQAAAAExAQAAAAoxNzc1NzQxNTYzAwAAAAMxNjACAAAABDIw</t>
  </si>
  <si>
    <t>MjIEAAAAATAHAAAACDgvOC8yMDE5CAAAAAoxMi8zMS8yMDEzCQAAAAEwX5zVMkMc1wi9I9t6QxzXCChDSVEuVFNFOjcwMTMuSVFfRklYRURfQVNTRVRfVFVSTlMuRlkyMDA4AQAAAJxXDQACAAAACDUuMTk4NDk3AQgAAAAFAAAAATEBAAAACjEwNjc2MTE1NTADAAAAAjc5AgAAAAQ0MDY2BAAAAAEwBwAAAAg4LzgvMjAxOQgAAAAJMy8zMS8yMDA4CQAAAAEw27TdMUMc1witrOR6QxzXCBtDSVEuRU5YVFBBOlNVLklRX0VCVC5GWTIwMTQBAAAAXmgKAAIAAAAEMjQ0MwEIAAAABQAAAAExAQAAAAoxNzc2NzkyODQ4AwAAAAI1MAIAAAADMTM5BAAAAAEwBwAAAAg4LzgvMjAxOQgAAAAKMTIvMzEvMjAxNAkAAAABMGVmNjRDHNcIi8HYekMc1wgeQ0lRLkVOWFRQQTpTVS5JUV9DT01NT04uRlkyMDA4AQAAAF5oCgACAAAABDE5NzkBCAAAAAUAAAABMQEAAAAKMTMyNDMwNzc0MAMAAAACNTACAAAABDExMDMEAAAAATAHAAAACDgvOC8yMDE5CAAAAAoxMi8zMS8yMDA4CQAAAAEwZWY2NEMc1wilr8V6QxzXCC1DSVEuU1dYOkFCQk4uSVFfREVGX1RBWF9BU1NFVFNfQ1VSUkVOVC5GWTIwMTQBAAAAX0gAAAIAAAADOTAyAQgAAAAFAAAAATEBAAAACjE4MzE3NjM3NDgDAAAAAzE2MAIAAAAEMTExNwQAAAABMAcAAAAIOC84LzIwMTkIAAAACjEyLzMxLzIwMTQJAAAAATB4lhMzQxzXCGFNw3pDHNcIMENJUS5FTlhUUEE6U1Uu</t>
  </si>
  <si>
    <t>SVFfSU1QVVRfT1BFUl9MRUFTRV9JTlRfRVhQLkZZMjAwOQEAAABeaAoAAgAAAAg0MS42NjA0OAEIAAAABQAAAAExAQAAAAoxNDMwMzcwNTgwAwAAAAI1MAIAAAAFMjE2NzIEAAAAATAHAAAACDgvOC8yMDE5CAAAAAoxMi8zMS8yMDA5CQAAAAEwZWY2NEMc1whVZZh6QxzXCC9DSVEuVFNFOjcwMTMuSVFfT1RIRVJfTk9OX09QRVJfRVhQX1NVUFBMLkZZMjAxNAEAAACcVw0AAgAAAAUtOTY4NgEIAAAABQAAAAExAQAAAAoxNjg3MDQ0NjQ2AwAAAAI3OQIAAAACODUEAAAAATAHAAAACDgvOC8yMDE5CAAAAAkzLzMxLzIwMTQJAAAAATBMZGs5QxzXCJ3ig3lDHNcIF0NJUS5EQjpTSUUuSVFfQUQuRlkyMDA5AQAAADYDBgACAAAABi0xNjEwOQEIAAAABQAAAAExAQAAAAoxNDg0NDY1MDEwAwAAAAI1MAIAAAAEMTA3NQQAAAABMAcAAAAIOC84LzIwMTkIAAAACTkvMzAvMjAwOQkAAAABMBv7XTVDHNcIGww5ekMc1wggQ0lRLlRTRTo3MDEzLklRX0NIQU5HRV9BUC5GWTIwMTABAAAAnFcNAAIAAAAGLTYyMjk1AQgAAAAFAAAAATEBAAAACjEzODEzMDYyOTQDAAAAAjc5AgAAAAQyMDE3BAAAAAEwBwAAAAg4LzgvMjAxOQgAAAAJMy8zMS8yMDEwCQAAAAEwINlpOUMc1wieWXp5QxzXCDNDSVEuVFNFOjcwMTMuSVFfQ0hBTkdFX09USEVSX05FVF9PUEVSX0FTU0VUUy5GWTIwMTABAAAAnFcNAAIAAAAGLTQxNTg3AQgAAAAF</t>
  </si>
  <si>
    <t>AAAAATEBAAAACjEzODEzMDYyOTQDAAAAAjc5AgAAAAQyMDQ1BAAAAAEwBwAAAAg4LzgvMjAxOQgAAAAJMy8zMS8yMDEwCQAAAAEwINlpOUMc1wifU7h5QxzXCB9DSVEuVFNFOjcwMDMuSVFfQlZfU0hBUkUuRlkyMDE4AQAAANlXDQACAAAACzI5NjEuNDc5MjkxAQgAAAAFAAAAATEBAAAACjE4OTUwMDIzODMDAAAAAjc5AgAAAAQ0MDIwBAAAAAEwBwAAAAg4LzgvMjAxOQgAAAAJMy8zMS8yMDE4CQAAAAEwvuvLNkMc1wir5hJ6QxzXCCJDSVEuRU5YVFBBOlNVLklRX0NBU0hfVEFYRVMuRlkyMDE4AQAAAF5oCgADAAAAAADMKjs0QxzXCBS0h3pDHNcIGUNJUS5UU0U6NjUwMS5JUV9ETy5GWTIwMTYBAAAAmy0CAAIAAAAGLTU3MDgxAQgAAAAFAAAAATEBAAAACjE3OTc1NTQ0NTEDAAAAAjc5AgAAAAI0MAQAAAABMAcAAAAIOC84LzIwMTkIAAAACTMvMzEvMjAxNgkAAAABMNMbTDpDHNcIF7mBeUMc1wgfQ0lRLk5ZU0U6R0UuSVFfUkRfRVhQX0ZOLkZZMjAwOQEAAACHswIAAgAAAAQ0MzM4AQgAAAAFAAAAATEBAAAACjE1MjQyMjg1NjMDAAAAAzE2MAIAAAAEMzE2OAQAAAABMAcAAAAIOC84LzIwMTkIAAAACjEyLzMxLzIwMDkJAAAAATAuTdQ1QxzXCIf4JXpDHNcIHUNJUS5UU0U6NjUwMS5JUV9HQV9FWFAuRlkyMDE5AQAAAJstAgADAAAAAABDWE06QxzXCFYGqnlDHNcIIENJUS5FTlhUUEE6U1UuSVFfVFJFQVNV</t>
  </si>
  <si>
    <t>UlkuRlkyMDE0AQAAAF5oCgACAAAABC00NDUBCAAAAAUAAAABMQEAAAAKMTc3Njc5Mjg0OAMAAAACNTACAAAABDEyNDgEAAAAATAHAAAACDgvOC8yMDE5CAAAAAoxMi8zMS8yMDE0CQAAAAEwpcg4NEMc1whSaHl6QxzXCCJDSVEuVFNFOjcwMTMuSVFfT1RIRVJfSU5UQU4uRlkyMDEwAQAAAJxXDQACAAAABTE4Mzc1AQgAAAAFAAAAATEBAAAACjEzODEzMDYyOTQDAAAAAjc5AgAAAAQxMDQwBAAAAAEwBwAAAAg4LzgvMjAxOQgAAAAJMy8zMS8yMDEwCQAAAAEwINlpOUMc1wgJp4h5QxzXCCZDSVEuVFNFOjcwMTMuSVFfTE9BTlNfUkVDRUlWX0xULkZZMjAwOQEAAACcVw0AAwAAAAAAINlpOUMc1wiwVpl5QxzXCCRDSVEuU1dYOkFCQk4uSVFfU0FMRV9JTlRBTl9DRi5GWTIwMTEBAAAAX0gAAAMAAAAAAD8N1zNDHNcIVWWYekMc1wgkQ0lRLk5ZU0U6VVRYLklRX0VRVUlUWV9NRVRIT0QuRlkyMDA5AQAAAP5tAgADAAAAAAAQOtMyQxzXCGFNw3pDHNcIIENJUS5UU0U6NzAxMS5JUV9CVUlMRElOR1MuRlkyMDE0AQAAAK5JCwADAAAAAAAXW+Q6QxzXCFAMbHlDHNcIIUNJUS5UU0U6NzAwMy5JUV9FQklUREFfSU5ULkZZMjAxNAEAAADZVw0AAgAAAAkxNC4zMzkxMTIBCAAAAAUAAAABMQEAAAAKMTY4NjYzODQ0MgMAAAACNzkCAAAABDQxOTAEAAAAATAHAAAACDgvOC8yMDE5CAAAAAkzLzMxLzIwMTQJAAAAATBZTy0x</t>
  </si>
  <si>
    <t>QxzXCIQsS3tDHNcIIkNJUS5UU0U6NjMwMi5JUV9BRFZFUlRJU0lORy5GWTIwMDgBAAAAY1gNAAMAAAAAAMO4YDhDHNcI1TgCekMc1wgaQ0lRLkVOWFRQQTpTVS5JUV9ETy5GWTIwMTIBAAAAXmgKAAMAAAAAAGVmNjRDHNcI5BeKekMc1wgeQ0lRLlRTRTo3MDEyLklRX0xUX0RFQlQuRlkyMDE1AQAAAB8+BgACAAAABjI2OTc1MAEIAAAABQAAAAExAQAAAAoxODIyNjE5MDQ5AwAAAAI3OQIAAAAEMTA0OQQAAAABMAcAAAAIOC84LzIwMTkIAAAACTMvMzEvMjAxNQkAAAABMNgpXzhDHNcI7CnQeUMc1wggQ0lRLlRTRTo2NTAxLklRX1NUX0lOVkVTVC5GWTIwMTgBAAAAmy0CAAIAAAAGMzYzMzA5AQgAAAAFAAAAATEBAAAACjE5Njk5MDMyOTEDAAAAAjc5AgAAAAQxMDY5BAAAAAEwBwAAAAg4LzgvMjAxOQgAAAAJMy8zMS8yMDE4CQAAAAEwQ1hNOkMc1wiJa415QxzXCBRDSVEuLklRX0dBSU5fSU5WRVNULgUAAAABAAAACAAAABQoSW52YWxpZCBJZGVudGlmaWVyKWK+Ul1DHNcIYr5SXUMc1wgoQ0lRLlRTRTo3MDEzLklRX1RPVEFMX0RFQlRfUkVQQUlELkZZMjAxMQEAAACcVw0AAgAAAAYtNzg5NTMBCAAAAAUAAAABMQEAAAAKMTQ2MTY4MDExOAMAAAACNzkCAAAABDIxNjYEAAAAATAHAAAACDgvOC8yMDE5CAAAAAkzLzMxLzIwMTEJAAAAATAg2Wk5QxzXCFaYVnlDHNcIHkNJUS5UU0U6NzAxMy5JUV9aX1NDT1JF</t>
  </si>
  <si>
    <t>LkZZMjAwOQEAAACcVw0AAgAAAAcxLjIyNTAzAQgAAAAFAAAAATEBAAAACjEzODEzMDY5NDYDAAAAAjc5AgAAAAYxMDAxMjMEAAAAATAHAAAACDgvOC8yMDE5CAAAAAkzLzMxLzIwMDkJAAAAATDIFuAxQxzXCFrNKXtDHNcILkNJUS5UU0U6NzAxMS5JUV9UT1RBTF9ERUJUX0VCSVREQV9DQVBFWC5GWTIwMTgBAAAArkkLAAIAAAAINS4yODIwMzkBCAAAAAUAAAABMQEAAAAKMTg5NDA4NDYzMgMAAAACNzkCAAAABTIzMzEzBAAAAAEwBwAAAAg4LzgvMjAxOQgAAAAJMy8zMS8yMDE4CQAAAAEwesnRMUMc1wiAvvd6QxzXCC1DSVEuVFNFOjcwMTEuSVFfT1RIRVJfSU5WRVNUX0FDVF9TVVBQTC5GWTIwMTQBAAAArkkLAAIAAAAFLTEyNDgBCAAAAAUAAAABMQEAAAAKMTY4NjYzODI4MQMAAAACNzkCAAAABDIwNTEEAAAAATAHAAAACDgvOC8yMDE5CAAAAAkzLzMxLzIwMTQJAAAAATAXW+Q6QxzXCMdcW3lDHNcIIUNJUS5UU0U6NzAwMy5JUV9UT1RBTF9ERUJULkZZMjAxNQEAAADZVw0AAgAAAAYxOTk2MDQBCAAAAAUAAAABMQEAAAAKMTc0NTkxNjUyNAMAAAACNzkCAAAABDQxNzMEAAAAATAHAAAACDgvOC8yMDE5CAAAAAkzLzMxLzIwMTUJAAAAATCYmMs2QxzXCJtHNHpDHNcIJENJUS5UU0U6NzAxMi5JUV9NQVJLRVRDQVAuMjAxMi8wMy8zMQEAAAAfPgYAAgAAAAw0MjI5NjkuODgzMTYBBgAAAAUAAAABMQEAAAAK</t>
  </si>
  <si>
    <t>MTUxMTMxOTc2OQMAAAACNzkCAAAABjEwMDA1NAQAAAABMAcAAAAJMy8zMS8yMDEyKQF1V0Mc1whx2Xp7QxzXCCJDSVEuVFNFOjYzNjcuSVFfT1RIRVJfSU5UQU4uRlkyMDE3AQAAAFRdDQACAAAABjIwNjA4NwEIAAAABQAAAAExAQAAAAoxODQ4ODc5NTIwAwAAAAI3OQIAAAAEMTA0MAQAAAABMAcAAAAIOC84LzIwMTkIAAAACTMvMzEvMjAxNwkAAAABMOM7SzZDHNcIVw0aekMc1wgdQ0lRLlRTRTo2MzAyLklRX0VCSVREQS5GWTIwMDkBAAAAY1gNAAIAAAAFNzUyNTkBCAAAAAUAAAABMQEAAAAKMTM4MjUwNTIzNgMAAAACNzkCAAAABDQwNTEEAAAAATAHAAAACDgvOC8yMDE5CAAAAAkzLzMxLzIwMDkJAAAAATCFb783QxzXCKBN9nlDHNcIJ0NJUS5UU0U6NzAxMi5JUV9DRk9fQ1VSUkVOVF9MSUFCLkZZMjAxMQEAAAAfPgYAAgAAAAgwLjExNjQyMQEIAAAABQAAAAExAQAAAAoxNjI2MzAyMTY2AwAAAAI3OQIAAAAENDE4NQQAAAABMAcAAAAIOC84LzIwMTkIAAAACTMvMzEvMjAxMQkAAAABMMgW4DFDHNcIgL73ekMc1wgfQ0lRLlNXWDpBQkJOLklRX0JWX1NIQVJFLkZZMjAxMAEAAABfSAAAAgAAAAg2LjUxODYwMwEIAAAABQAAAAExAQAAAAoxNTkyNTE0Nzg5AwAAAAMxNjACAAAABDQwMjAEAAAAATAHAAAACDgvOC8yMDE5CAAAAAoxMi8zMS8yMDEwCQAAAAEw+qrUM0Mc1wgq8YJ6QxzXCCZDSVEuTllTRTpV</t>
  </si>
  <si>
    <t>VFguSVFfTkVUX0RFQlRfSVNTVUVELkZZMjAxNwEAAAD+bQIAAgAAAAQzMDc5AQgAAAAFAAAAATEBAAAACjE5NDQwNDIzMjEDAAAAAzE2MAIAAAAEMjAwMwQAAAABMAcAAAAIOC84LzIwMTkIAAAACjEyLzMxLzIwMTcJAAAAATBtxL0yQxzXCPoLBntDHNcIKkNJUS5UU0U6NjM2Ny5JUV9DVVJSRU5UX1BPUlRfTEVBU0VTLkZZMjAxNwEAAABUXQ0AAgAAAAQxNzk3AQgAAAAFAAAAATEBAAAACjE4NDg4Nzk1MjADAAAAAjc5AgAAAAQxMDkwBAAAAAEwBwAAAAg4LzgvMjAxOQgAAAAJMy8zMS8yMDE3CQAAAAEw4ztLNkMc1wihXCh6QxzXCC5DSVEuVFNFOjY1MDEuSVFfVE9UQUxfREVCVF9FQklUREFfQ0FQRVguRlkyMDEwAQAAAJstAgACAAAACTExLjcyMzU0OAEIAAAABQAAAAExAQAAAAoxNDU5NDcxMDkyAwAAAAI3OQIAAAAFMjMzMTMEAAAAATAHAAAACDgvOC8yMDE5CAAAAAkzLzMxLzIwMTAJAAAAATCLUNsxQxzXCMiUD3tDHNcIH0NJUS5UU0U6NzAwMy5JUV9ORVRfREVCVC5GWTIwMTIBAAAA2VcNAAIAAAAFOTQ1MjMBCAAAAAUAAAABMQEAAAAKMTU1NDk1MDcyMgMAAAACNzkCAAAABDQzNjQEAAAAATAHAAAACDgvOC8yMDE5CAAAAAkzLzMxLzIwMTIJAAAAATAt8EQ3QxzXCNU4AnpDHNcII0NJUS5FTlhUUEE6U1UuSVFfRUJJVF9NQVJHSU4uRlkyMDExAQAAAF5oCgACAAAABzEzLjM2NzYBCAAAAAUAAAAB</t>
  </si>
  <si>
    <t>MQEAAAAKMTU4ODczMTI5MAMAAAACNTACAAAABDQwNTMEAAAAATAHAAAACDgvOC8yMDE5CAAAAAoxMi8zMS8yMDExCQAAAAEw0y7oMEMc1wiELEt7QxzXCCNDSVEuREI6U0lFLklRX09USEVSX0NBX1NVUFBMLkZZMjAxMQEAAAA2AwYAAgAAAAQ1Nzk3AQgAAAAFAAAAATEBAAAACjE2NDgwNDUwMjkDAAAAAjUwAgAAAAQxMDU1BAAAAAEwBwAAAAg4LzgvMjAxOQgAAAAJOS8zMC8yMDExCQAAAAEwG/tdNUMc1wjVu0l6QxzXCBlDSVEuTllTRTpHRS5JUV9FQlQuRlkyMDEwAQAAAIezAgACAAAABTE0MTg3AQgAAAAFAAAAATEBAAAACjE1ODk0MzYyNzgDAAAAAzE2MAIAAAADMTM5BAAAAAEwBwAAAAg4LzgvMjAxOQgAAAAKMTIvMzEvMjAxMAkAAAABMC5N1DVDHNcI2LLZeUMc1wggQ0lRLlRTRTo3MDAzLklRX05JX01BUkdJTi5GWTIwMTYBAAAA2VcNAAIAAAAGMC45NDM0AQgAAAAFAAAAATEBAAAACjE3OTg4OTQ4ODUDAAAAAjc5AgAAAAQ0MDk0BAAAAAEwBwAAAAg4LzgvMjAxOQgAAAAJMy8zMS8yMDE2CQAAAAEwWU8tMUMc1wjufxt7QxzXCCNDSVEuREI6U0lFLklRX0dBSU5fQVNTRVRTX0NGLkZZMjAxMgEAAAA2AwYAAgAAAAQtMzQ1AQgAAAAFAAAAATEBAAAACjE2NDgwNDIzODEDAAAAAjUwAgAAAAQyMDI2BAAAAAEwBwAAAAg4LzgvMjAxOQgAAAAJOS8zMC8yMDEyCQAAAAEwG/tdNUMc1whsa1p6QxzXCC1D</t>
  </si>
  <si>
    <t>SVEuTllTRTpHRS5JUV9UT1RBTF9ERUJUX0VCSVREQV9DQVBFWC5GWTIwMDgBAAAAh7MCAAIAAAAJMjguNDU3NTkzAQgAAAAFAAAAATEBAAAACjE0MzM0NTQxNzMDAAAAAzE2MAIAAAAFMjMzMTMEAAAAATAHAAAACDgvOC8yMDE5CAAAAAoxMi8zMS8yMDA4CQAAAAEwrBn0MEMc1wgi3zx7QxzXCCZDSVEuRU5YVFBBOlNVLklRX1BST1ZfQkFEX0RFQlRTLkZZMjAxMwEAAABeaAoAAwAAAAAAZWY2NEMc1wgUtId6QxzXCChDSVEuVFNFOjcwMTMuSVFfVE9UQUxfRElWX1BBSURfQ0YuRlkyMDE2AQAAAJxXDQACAAAABS05MjQxAQgAAAAFAAAAATEBAAAACjE4MTY3MTA4NDADAAAAAjc5AgAAAAQyMDIyBAAAAAEwBwAAAAg4LzgvMjAxOQgAAAAJMy8zMS8yMDE2CQAAAAEwHofCOEMc1wifU7h5QxzXCB5DSVEuVFNFOjcwMDMuSVFfV0lQX0lOVi5GWTIwMTEBAAAA2VcNAAIAAAAFMzgxNzQBCAAAAAUAAAABMQEAAAAKMTQ2MjcxMjM5NQMAAAACNzkCAAAABDMyMTkEAAAAATAHAAAACDgvOC8yMDE5CAAAAAkzLzMxLzIwMTEJAAAAATD170M3QxzXCNiy2XlDHNcIGkNJUS5UU0U6NzAwMy5JUV9SRVYuRlkyMDE1AQAAANlXDQACAAAABjgxNjUyMAEIAAAABQAAAAExAQAAAAoxNzQ1OTE2NTI0AwAAAAI3OQIAAAADMTEyBAAAAAEwBwAAAAg4LzgvMjAxOQgAAAAJMy8zMS8yMDE1CQAAAAEwmJjLNkMc1whRbjt6QxzXCCdD</t>
  </si>
  <si>
    <t>SVEuTllTRTpHRS5JUV9UT1RBTF9ERUJULkZZMjAxOS4uLi5KUFkBAAAAh7MCAAMAAAAAACwqOjBDHNcI4AJje0Mc1wglQ0lRLlRTRTo3MDExLklRX0JBU0lDX0VQU19FWENMLkZZMjAxOAEAAACuSQsAAgAAAAkyMDkuODE4NzcBCAAAAAUAAAABMQEAAAAKMTg5NDA4NDYzMgMAAAACNzkCAAAABDMwNjQEAAAAATAHAAAACDgvOC8yMDE5CAAAAAkzLzMxLzIwMTgJAAAAATAXW+Q6QxzXCGj3d3lDHNcIGkNJUS5UU0U6NzAxMS5JUV9DSVAuRlkyMDE0AQAAAK5JCwADAAAAAAAXW+Q6QxzXCOG4m3lDHNcIG0NJUS5UU0U6NjUwMS5JUV9HUFBFLkZZMjAxMAEAAACbLQIAAgAAAAc4MDE5ODk3AQgAAAAFAAAAATEBAAAACjE0NTk0NzEwOTIDAAAAAjc5AgAAAAQxMTY5BAAAAAEwBwAAAAg4LzgvMjAxOQgAAAAJMy8zMS8yMDEwCQAAAAEwcw/HOUMc1whNfaB5QxzXCCZDSVEuVFNFOjYzMDIuSVFfRklMSU5HX0NVUlJFTkNZLkZZMjAxOAEAAABjWA0AAwAAAANKUFkAyPJlN0Mc1wjVOAJ6QxzXCCVDSVEuVFNFOjYzMDIuSVFfQ0FQSVRBTF9MRUFTRVMuRlkyMDE5AQAAAGNYDQADAAAAAADI8mU3QxzXCL9Q13lDHNcIJUNJUS5OWVNFOlVUWC5JUV9ESUxVVF9FUFNfRVhDTC5GWTIwMDkBAAAA/m0CAAIAAAAENC4xMgEIAAAABQAAAAExAQAAAAoxNDk1NDEwNDMwAwAAAAMxNjACAAAAAzE0MgQAAAABMAcAAAAIOC84LzIw</t>
  </si>
  <si>
    <t>MTkIAAAACjEyLzMxLzIwMDkJAAAAATAQOtMyQxzXCCB0ynpDHNcIJkNJUS5UU0U6NzAxMi5JUV9FRkZFQ1RfVEFYX1JBVEUuRlkyMDE4AQAAAB8+BgACAAAABjUuMDA2MwEIAAAABQAAAAExAQAAAAoxODk1MDAyMzQyAwAAAAI3OQIAAAAENDM3NgQAAAABMAcAAAAIOC84LzIwMTkIAAAACTMvMzEvMjAxOAkAAAABMCVpYDhDHNcI1TgCekMc1wgxQ0lRLk5ZU0U6VVRYLklRX0NIQU5HRV9ORVRfV09SS0lOR19DQVBJVEFMLkZZMjAxMgEAAAD+bQIAAgAAAAM2ODgBCAAAAAUAAAABMQEAAAAKMTcxNzc3NjE3MwMAAAADMTYwAgAAAAQ0NDIxBAAAAAEwBwAAAAg4LzgvMjAxOQgAAAAKMTIvMzEvMjAxMgkAAAABMF+c1TJDHNcIA/cRe0Mc1wgrQ0lRLlRTRTo3MDAzLklRX1JFVFVSTl9DT01NT05fRVFVSVRZLkZZMjAxNQEAAADZVw0AAgAAAAY0LjEzNzkBCAAAAAUAAAABMQEAAAAKMTc0NTkxNjUyNAMAAAACNzkCAAAABTMzMzIwBAAAAAEwBwAAAAg4LzgvMjAxOQgAAAAJMy8zMS8yMDE1CQAAAAEwWU8tMUMc1wjufxt7QxzXCChDSVEuVFNFOjcwMDMuSVFfUFJPVl9CQURfREVCVFNfQ0YuRlkyMDEwAQAAANlXDQADAAAAAAD170M3QxzXCEMA6HlDHNcIIENJUS5UU0U6NjUwMS5JUV9UT1RBTF9SRVYuRlkyMDE2AQAAAJstAgACAAAACDEwMDM0MzA1AQgAAAAFAAAAATEBAAAACjE3OTc1NTQ0NTEDAAAAAjc5AgAA</t>
  </si>
  <si>
    <t>AAIyOAQAAAABMAcAAAAIOC84LzIwMTkIAAAACTMvMzEvMjAxNgkAAAABMNMbTDpDHNcINZKUeUMc1wgWQ0lRLi5JUV9DVVJSRU5DWV9HQUlOLgUAAAABAAAACAAAABQoSW52YWxpZCBJZGVudGlmaWVyKWK+Ul1DHNcIYr5SXUMc1wgmQ0lRLlRTRTo3MDAzLklRX05FVF9ERUJUX0lTU1VFRC5GWTIwMTIBAAAA2VcNAAIAAAAGLTI1ODY4AQgAAAAFAAAAATEBAAAACjE1NTQ5NTA3MjIDAAAAAjc5AgAAAAQyMDAzBAAAAAEwBwAAAAg4LzgvMjAxOQgAAAAJMy8zMS8yMDEyCQAAAAEwLfBEN0Mc1whcd955QxzXCCVDSVEuVFNFOjY1MDEuSVFfQ0FQSVRBTF9MRUFTRVMuRlkyMDE2AQAAAJstAgADAAAAAADTG0w6QxzXCG4RqHlDHNcIJ0NJUS5UU0U6NzAxMy5JUV9DSEFOR0VfSU5WRU5UT1JZLkZZMjAxMwEAAACcVw0AAgAAAAUyOTE5MgEIAAAABQAAAAExAQAAAAoxNjI1OTc1MjMyAwAAAAI3OQIAAAAEMjA5OQQAAAABMAcAAAAIOC84LzIwMTkIAAAACTMvMzEvMjAxMwkAAAABMExkazlDHNcIJ4zSeUMc1wgoQ0lRLlNXWDpBQkJOLklRX1RPVEFMX0RFQlQuRlkyMDE5Li4uLkpQWQEAAABfSAAAAwAAAAAALCo6MEMc1wimF1d7QxzXCBNDSVEuLklRX0NBU0hfRklOQU4uBQAAAAEAAAAIAAAAFChJbnZhbGlkIElkZW50aWZpZXIpYr5SXUMc1whivlJdQxzXCCVDSVEuVFNFOjcwMTMuSVFfQ0FTSF9TVF9JTlZFU1Qu</t>
  </si>
  <si>
    <t>RlkyMDA5AQAAAJxXDQACAAAABjEwMTA5NgEIAAAABQAAAAExAQAAAAoxMzgxMzA2OTQ2AwAAAAI3OQIAAAAEMTAwMgQAAAABMAcAAAAIOC84LzIwMTkIAAAACTMvMzEvMjAwOQkAAAABMCDZaTlDHNcIdQmLeUMc1wgtQ0lRLlNXWDpBQkJOLklRX09USEVSX0lOVkVTVF9BQ1RfU1VQUEwuRlkyMDE1AQAAAF9IAAACAAAAAzI1MQEIAAAABQAAAAExAQAAAAoxODc1NzM1MzQ2AwAAAAMxNjACAAAABDIwNTEEAAAAATAHAAAACDgvOC8yMDE5CAAAAAoxMi8zMS8yMDE1CQAAAAEweJYTM0Mc1wggdMp6QxzXCBpDSVEuVFNFOjcwMTEuSVFfU0dBLkZZMjAwMQEAAACuSQsAAgAAAAYyNzgzNDUBCAAAAAUAAAABMQEAAAAJMTM3NDEzODg3AwAAAAI3OQIAAAACMjMEAAAAATAHAAAACDgvOC8yMDE5CAAAAAkzLzMxLzIwMDEJAAAAATBGjjwwQxzXCBioMUtDHNcIJkNJUS5UU0U6NzAxMS5JUV9DQVNIX0NPTlZFUlNJT04uRlkyMDA1AQAAAK5JCwACAAAACjE5NC4xODgzOTUBCAAAAAUAAAABMQEAAAAJMzQxMzQ2MjMyAwAAAAI3OQIAAAAENDE4NAQAAAABMAcAAAAIOC84LzIwMTkIAAAACTMvMzEvMjAwNQkAAAABMPZt9y9DHNcIBNAZS0Mc1wgoQ0lRLlNXWDpBQkJOLklRX1BST1ZfQkFEX0RFQlRTX0NGLkZZMjAxMQEAAABfSAAAAwAAAAAAPw3XM0Mc1whlU4V6QxzXCBlDSVEuVFNFOjcwMTEuSVFfTkkuRlkyMDA0AQAA</t>
  </si>
  <si>
    <t>AK5JCwACAAAABTIxNzg3AQgAAAAFAAAAATEBAAAACTE3Mjk0OTU4MgMAAAACNzkCAAAAAjE1BAAAAAEwBwAAAAg4LzgvMjAxOQgAAAAJMy8zMS8yMDA0CQAAAAEwRo48MEMc1wh19T9LQxzXCChDSVEuRU5YVFBBOlNVLklRX1RPVEFMX1JFVi5GWTIwMTUuLi4uSlBZAQAAAF5oCgACAAAADDM0Nzc3MzguNzk5OQEIAAAABQAAAAExAQAAAAoxODI4MTI1OTQ0AwAAAAI3OQIAAAACMjgEAAAAATAHAAAACDgvOC8yMDE5CAAAAAoxMi8zMS8yMDE1CQAAAAEwh+TtL0Mc1wj68E97QxzXCCVDSVEuVFNFOjcwMTEuSVFfQ0FTSF9TVF9JTlZFU1QuRlkyMDA3AQAAAK5JCwACAAAABjI0NzAwNQEIAAAABQAAAAExAQAAAAoxMjY4OTYyNzA2AwAAAAI3OQIAAAAEMTAwMgQAAAABMAcAAAAIOC84LzIwMTkIAAAACTMvMzEvMjAwNwkAAAABMPZt9y9DHNcI7vcgS0Mc1wgiQ0lRLlRTRTo3MDEyLklRX0dBSU5fSU5WRVNULkZZMjAwOAEAAAAfPgYAAgAAAAMyOTABCAAAAAUAAAABMQEAAAAKMTA2MTE5NzY5MgMAAAACNzkCAAAAAjYyBAAAAAEwBwAAAAg4LzgvMjAxOQgAAAAJMy8zMS8yMDA4CQAAAAEwnNfCOEMc1wgJp4h5QxzXCCJDSVEuVFNFOjY1MDEuSVFfTEVWRVJFRF9GQ0YuRlkyMDE0AQAAAJstAgACAAAACy0xOTcwOTQuODc1AQgAAAAFAAAAATEBAAAACjE3NDUyNzA1NDQDAAAAAjc5AgAAAAQ0NDIyBAAAAAEwBwAA</t>
  </si>
  <si>
    <t>AAg4LzgvMjAxOQgAAAAJMy8zMS8yMDE0CQAAAAEw0xtMOkMc1wg1kpR5QxzXCCdDSVEuU1dYOkFCQk4uSVFfTUFSS0VUQ0FQLjIwMDMvMy8zMS5KUFkBAAAAX0gAAAIAAAANMzA3NzQ1LjQ4NjM5NQEGAAAABQAAAAExAQAAAAcyNDUwNDQ1AwAAAAI3OQIAAAAGMTAwMDU0BAAAAAEwBwAAAAkzLzMxLzIwMDOP0slTQxzXCNCVAZpDHNcIIENJUS5UU0U6NzAxMy5JUV9UT1RBTF9SRVYuRlkyMDEwAQAAAJxXDQACAAAABzEyNDI3MDABCAAAAAUAAAABMQEAAAAKMTM4MTMwNjI5NAMAAAACNzkCAAAAAjI4BAAAAAEwBwAAAAg4LzgvMjAxOQgAAAAJMy8zMS8yMDEwCQAAAAEwINlpOUMc1wgEMJJ5QxzXCCNDSVEuVFNFOjcwMDMuSVFfT1RIRVJfRVFVSVRZLkZZMjAxOQEAAADZVw0AAgAAAAUzMzU2NQEIAAAABQAAAAExAQAAAAoxOTY5OTQ5OTI2AwAAAAI3OQIAAAAEMTAyOAQAAAABMAcAAAAIOC84LzIwMTkIAAAACTMvMzEvMjAxOQkAAAABML7ryzZDHNcIUW47ekMc1wgoQ0lRLlNXWDpBQkJOLklRX0NVUlJFTlRfUE9SVF9ERUJULkZZMjAxNAEAAABfSAAAAgAAAAI1NAEIAAAABQAAAAExAQAAAAoxODMxNzYzNzQ4AwAAAAMxNjACAAAABDEyOTcEAAAAATAHAAAACDgvOC8yMDE5CAAAAAoxMi8zMS8yMDE0CQAAAAEweJYTM0Mc1wgkA5Z6QxzXCBlDSVEuTllTRTpVVFguSVFfRlguRlkyMDE0AQAAAP5tAgACAAAA</t>
  </si>
  <si>
    <t>BC0xNTYBCAAAAAUAAAABMQEAAAAKMTgyNzAxMDA4OAMAAAADMTYwAgAAAAQyMTQ0BAAAAAEwBwAAAAg4LzgvMjAxOQgAAAAKMTIvMzEvMjAxNAkAAAABMG3EvTJDHNcIdLsWe0Mc1wgjQ0lRLlRTRTo3MDEzLklRX0dST1NTX01BUkdJTi5GWTIwMTMBAAAAnFcNAAIAAAAHMTUuNjY1NwEIAAAABQAAAAExAQAAAAoxNjI1OTc1MjMyAwAAAAI3OQIAAAAENDA3NAQAAAABMAcAAAAIOC84LzIwMTkIAAAACTMvMzEvMjAxMwkAAAABMMgW4DFDHNcIirg1e0Mc1wgcQ0lRLjAuSVFfTkVUX0lOVEVSRVNUX0VYUC5GWQUAAAAAAAAACAAAABUoSW52YWxpZCBUaW1lIFBlcmlvZCnXY7syQxzXCNUIJXtDHNcIIENJUS5FTlhUUEE6U1UuSVFfQVJfVFVSTlMuRlkyMDExAQAAAF5oCgACAAAACDQuNTQwMjgyAQgAAAAFAAAAATEBAAAACjE1ODg3MzEyOTADAAAAAjUwAgAAAAQ0MDAxBAAAAAEwBwAAAAg4LzgvMjAxOQgAAAAKMTIvMzEvMjAxMQkAAAABMNMu6DBDHNcItho4e0Mc1wggQ0lRLlRTRTo3MDExLklRX0xUX0lOVkVTVC5GWTIwMTMBAAAArkkLAAIAAAAGNDcxMTk0AQgAAAAFAAAAATEBAAAACjE2MjU0NTc2MDQDAAAAAjc5AgAAAAQxMDU0BAAAAAEwBwAAAAg4LzgvMjAxOQgAAAAJMy8zMS8yMDEzCQAAAAEwVMgRO0Mc1wieWXp5QxzXCB5DSVEuTllTRTpHRS5JUV9UUkVBU1VSWS5GWTIwMTEBAAAAh7MCAAIAAAAG</t>
  </si>
  <si>
    <t>LTMxNzY5AQgAAAAFAAAAATEBAAAACjE2NjA2MTY1NjYDAAAAAzE2MAIAAAAEMTI0OAQAAAABMAcAAAAIOC84LzIwMTkIAAAACjEyLzMxLzIwMTEJAAAAATA22dU1QxzXCMPRHnpDHNcIGUNJUS5UU0U6NjUwMS5JUV9BUi5GWTIwMDgBAAAAmy0CAAIAAAAHMjUyOTc4NQEIAAAABQAAAAExAQAAAAoxMzgxMzg5MjQ1AwAAAAI3OQIAAAAEMTAyMQQAAAABMAcAAAAIOC84LzIwMTkIAAAACTMvMzEvMjAwOAkAAAABMN+DxTlDHNcInll6eUMc1wggQ0lRLlRTRTo2MzY3LklRX1NHQV9TVVBQTC5GWTIwMTYBAAAAVF0NAAIAAAAGMzcyMzY0AQgAAAAFAAAAATEBAAAACjE3OTg4OTUwMTEDAAAAAjc5AgAAAAMxMDIEAAAAATAHAAAACDgvOC8yMDE5CAAAAAkzLzMxLzIwMTYJAAAAATDa/Ek2QxzXCJtHNHpDHNcIJ0NJUS5TV1g6QUJCTi5JUV9NQVJLRVRDQVAuMjAxMi8zLzMxLkpQWQEAAABfSAAAAgAAAA4zODcxMjA4Ljc0MDU3MgEGAAAABQAAAAExAQAAAAoxNTI5MzY1NTgyAwAAAAI3OQIAAAAGMTAwMDU0BAAAAAEwBwAAAAkzLzMxLzIwMTIpAXVXQxzXCNPP/JlDHNcIGUNJUS5EQjpTSUUuSVFfQ09HUy5GWTIwMTQBAAAANgMGAAIAAAAFNTA4NjkBCAAAAAUAAAABMQEAAAAKMTc2ODA2MTI3MwMAAAACNTACAAAAAjM0BAAAAAEwBwAAAAg4LzgvMjAxOQgAAAAJOS8zMC8yMDE0CQAAAAEwG/tdNUMc1wiQPpF6QxzX</t>
  </si>
  <si>
    <t>CCZDSVEuVFNFOjY1MDEuSVFfUEVSSU9ETEVOR1RIX0lTLkZZMjAxOQEAAACbLQIAAQAAAAIxMgDaqE06QxzXCO0+xHlDHNcIJUNJUS5TV1g6QUJCTi5JUV9QUkVGX0RJVl9PVEhFUi5GWTIwMTYBAAAAX0gAAAMAAAAAAHiWEzNDHNcIl8S5ekMc1wgkQ0lRLk5ZU0U6R0UuSVFfQ0FQSVRBTF9MRUFTRVMuRlkyMDE4AQAAAIezAgADAAAAAAB5S001QxzXCHhZR3pDHNcIKENJUS5UU0U6NjUwMS5JUV9ERUZfVEFYX0FTU0VUU19MVC5GWTIwMDgBAAAAmy0CAAIAAAAGMzM1MTUzAQgAAAAFAAAAATEBAAAACjEzODEzODkyNDUDAAAAAjc5AgAAAAQxMDI2BAAAAAEwBwAAAAg4LzgvMjAxOQgAAAAJMy8zMS8yMDA4CQAAAAEw34PFOUMc1wjq01F5QxzXCCVDSVEuVFNFOjYzMDIuSVFfQkFTSUNfRVBTX0lOQ0wuRlkyMDEwAQAAAGNYDQACAAAACjExMC4wMzU5NzcBCAAAAAUAAAABMQEAAAAKMTM4MjUwNDUyNgMAAAACNzkCAAAAATkEAAAAATAHAAAACDgvOC8yMDE5CAAAAAkzLzMxLzIwMTAJAAAAATCFb783QxzXCPmd5XlDHNcIJkNJUS5UU0U6NzAwMy5JUV9MVF9ERUJUX0NBUElUQUwuRlkyMDE1AQAAANlXDQACAAAABzI0Ljk4NDIBCAAAAAUAAAABMQEAAAAKMTc0NTkxNjUyNAMAAAACNzkCAAAABDQxODcEAAAAATAHAAAACDgvOC8yMDE5CAAAAAkzLzMxLzIwMTUJAAAAATBZTy0xQxzXCIQsS3tDHNcIJ0NJUS5U</t>
  </si>
  <si>
    <t>U0U6NzAxMy5JUV9DRk9fQ1VSUkVOVF9MSUFCLkZZMjAxNwEAAACcVw0AAgAAAAgwLjA3NDYwNQEIAAAABQAAAAExAQAAAAoxODQ4Mjk3MzcwAwAAAAI3OQIAAAAENDE4NQQAAAABMAcAAAAIOC84LzIwMTkIAAAACTMvMzEvMjAxNwkAAAABMMgW4DFDHNcI+gsGe0Mc1wgfQ0lRLkRCOlNJRS5JUV9UT1RBTF9ERUJULkZZMjAwOAEAAAA2AwYAAgAAAAUxNjA3OQEIAAAABQAAAAExAQAAAAoxNDE0NjYzNzIwAwAAAAI1MAIAAAAENDE3MwQAAAABMAcAAAAIOC84LzIwMTkIAAAACTkvMzAvMjAwOAkAAAABMBv7XTVDHNcIbGtaekMc1wgkQ0lRLlRTRTo3MDExLklRX0VCSVREQV9NQVJHSU4uRlkyMDE2AQAAAK5JCwACAAAABjExLjg1MgEIAAAABQAAAAExAQAAAAoxNzk4MzM2NTQyAwAAAAI3OQIAAAAENDA0NwQAAAABMAcAAAAIOC84LzIwMTkIAAAACTMvMzEvMjAxNgkAAAABMHrJ0TFDHNcIXujfekMc1wgiQ0lRLlRTRTo2MzY3LklRX0FEVkVSVElTSU5HLkZZMjAxMQEAAABUXQ0AAgAAAAUzNjYxMAEIAAAABQAAAAExAQAAAAoxNDYyNzEyNDY0AwAAAAI3OQIAAAAEMzAxMwQAAAABMAcAAAAIOC84LzIwMTkIAAAACTMvMzEvMjAxMQkAAAABMNjUajZDHNcIGww5ekMc1wglQ0lRLlRTRTo2MzAyLklRX0dBSU5fSU5WRVNUX0NGLkZZMjAxMgEAAABjWA0AAgAAAAQxODk2AQgAAAAFAAAAATEBAAAACjE1NTQ5NTA2</t>
  </si>
  <si>
    <t>NzkDAAAAAjc5AgAAAAQyMDkwBAAAAAEwBwAAAAg4LzgvMjAxOQgAAAAJMy8zMS8yMDEyCQAAAAEwhW+/N0Mc1wiG1v95QxzXCCxDSVEuREI6U0lFLklRX1RPVEFMX0RFQlRfRUJJVERBX0NBUEVYLkZZMjAxNgEAAAA2AwYAAgAAAAg0LjA4NTg5NQEIAAAABQAAAAExAQAAAAoxODY4Mjk1NTAyAwAAAAI1MAIAAAAFMjMzMTMEAAAAATAHAAAACDgvOC8yMDE5CAAAAAk5LzMwLzIwMTYJAAAAATDTLugwQxzXCLYaOHtDHNcIJkNJUS5UU0U6NzAxMi5JUV9DQVNIX0FDUVVJUkVfQ0YuRlkyMDA5AQAAAB8+BgACAAAABS0xMjQxAQgAAAAFAAAAATEBAAAACjEzODA2MzEwMjcDAAAAAjc5AgAAAAQyMDU3BAAAAAEwBwAAAAg4LzgvMjAxOQgAAAAJMy8zMS8yMDA5CQAAAAEwXD6EOEMc1wg1kpR5QxzXCCtDSVEuVFNFOjYzMDIuSVFfTUlOT1JJVFlfSU5URVJFU1RfQ0YuRlkyMDEwAQAAAGNYDQADAAAAAACFb783QxzXCOwp0HlDHNcIIENJUS5TV1g6QUJCTi5JUV9MVF9JTlZFU1QuRlkyMDE1AQAAAF9IAAACAAAAAzMyMgEIAAAABQAAAAExAQAAAAoxODc1NzM1MzQ2AwAAAAMxNjACAAAABDEwNTQEAAAAATAHAAAACDgvOC8yMDE5CAAAAAoxMi8zMS8yMDE1CQAAAAEweJYTM0Mc1wgw68B6QxzXCChDSVEuVFNFOjcwMTIuSVFfVE9UQUxfTElBQl9FUVVJVFkuRlkyMDE0AQAAAB8+BgADAAAAAADYKV84QxzXCIlrjXlD</t>
  </si>
  <si>
    <t>HNcIIENJUS5UU0U6NjMwMi5JUV9PVEhFUl9SRVYuRlkyMDE1AQAAAGNYDQADAAAAAADI8mU3QxzXCLzBC3pDHNcIIkNJUS5FTlhUUEE6U1UuSVFfTklfQ09NUEFOWS5GWTIwMTcBAAAAXmgKAAIAAAAEMjIxMAEIAAAABQAAAAExAQAAAAoxOTQ0ODY3OTA5AwAAAAI1MAIAAAAFNDE1NzEEAAAAATAHAAAACDgvOC8yMDE5CAAAAAoxMi8zMS8yMDE3CQAAAAEwpcg4NEMc1wj5joB6QxzXCCBDSVEuU1dYOkFCQk4uSVFfTUFDSElORVJZLkZZMjAxNQEAAABfSAAAAgAAAAQ3NTAxAQgAAAAFAAAAATEBAAAACjE4NzU3MzUzNDYDAAAAAzE2MAIAAAAEMzExNAQAAAABMAcAAAAIOC84LzIwMTkIAAAACjEyLzMxLzIwMTUJAAAAATB4lhMzQxzXCL0j23pDHNcIL0NJUS5OWVNFOkdFLklRX1RPVEFMX09VVFNUQU5ESU5HX0JTX0RBVEUuRlkyMDEyAQAAAIezAgACAAAACTEwNDA1LjYyNQEEAAAABQAAAAE1AQAAAAoxNzY3ODk4OTQ4AgAAAAUyNDE1MgYAAAABMDHc1TVDHNcI9x1MekMc1wggQ0lRLlRTRTo2MzAyLklRX0RJVkVTVF9DRi5GWTIwMTYBAAAAY1gNAAMAAAAAAMjyZTdDHNcIhtb/eUMc1wglQ0lRLkRCOlNJRS5JUV9EQVlTX1BBWUFCTEVfT1VULkZZMjAwNwEAAAA2AwYAAgAAAAk1OS4zNzc4MzUBCAAAAAUAAAABMQEAAAAKMTI3NjcxODY5MAMAAAACNTACAAAABDQxODMEAAAAATAHAAAACDgvOC8yMDE5CAAA</t>
  </si>
  <si>
    <t>AAk5LzMwLzIwMDcJAAAAATCsGfQwQxzXCOx8OntDHNcIMUNJUS5EQjpTSUUuSVFfQ0hBTkdFX09USEVSX05FVF9PUEVSX0FTU0VUUy5GWTIwMDcBAAAANgMGAAIAAAAEMTIzMQEIAAAABQAAAAExAQAAAAoxMjc2NzE4NjkwAwAAAAI1MAIAAAAEMjA0NQQAAAABMAcAAAAIOC84LzIwMTkIAAAACTkvMzAvMjAwNwkAAAABMHlLTTVDHNcIHX1tekMc1wgkQ0lRLlRTRTo3MDEyLklRX01BUktFVENBUC4yMDA5LzAzLzMxAQAAAB8+BgACAAAADDMyNjk3OC4wMzQ4OAEGAAAABQAAAAExAQAAAAk3OTIxNjQ2MjcDAAAAAjc5AgAAAAYxMDAwNTQEAAAAATAHAAAACTMvMzEvMjAwOSkBdVdDHNcI6HZ4e0Mc1wgmQ0lRLlRTRTo2NTAxLklRX05FVF9ERUJUX0lTU1VFRC5GWTIwMTkBAAAAmy0CAAIAAAAGLTQyMjM5AQgAAAAFAAAAATEBAAAACjE5Njk5MDMzMDcDAAAAAjc5AgAAAAQyMDAzBAAAAAEwBwAAAAg4LzgvMjAxOQgAAAAJMy8zMS8yMDE5CQAAAAEw2qhNOkMc1wifU7h5QxzXCCFDSVEuVFNFOjcwMTEuSVFfVE9UQUxfTElBQi5GWTIwMTYBAAAArkkLAAIAAAAHMzQ5MzcyMgEIAAAABQAAAAExAQAAAAoxNzk4MzM2NTQyAwAAAAI3OQIAAAAEMTI3NgQAAAABMAcAAAAIOC84LzIwMTkIAAAACTMvMzEvMjAxNgkAAAABMBdb5DpDHNcIUAxseUMc1wgeQ0lRLlRTRTo3MDEyLklRX1NUX0RFQlQuRlkyMDE5AQAAAB8+</t>
  </si>
  <si>
    <t>BgACAAAABjEwMDAyMwEIAAAABQAAAAExAQAAAAoxOTY5OTUwMDg3AwAAAAI3OQIAAAAEMTA0NgQAAAABMAcAAAAIOC84LzIwMTkIAAAACTMvMzEvMjAxOQkAAAABMMO4YDhDHNcIGhL7eUMc1wgjQ0lRLlNXWDpBQkJOLklRX1RPVEFMX0VRVUlUWS5GWTIwMTABAAAAX0gAAAIAAAAFMTU0NTgBCAAAAAUAAAABMQEAAAAKMTU5MjUxNDc4OQMAAAADMTYwAgAAAAQxMjc1BAAAAAEwBwAAAAg4LzgvMjAxOQgAAAAKMTIvMzEvMjAxMAkAAAABMPqq1DNDHNcI+Y6AekMc1wgjQ0lRLlRTRTo2MzAyLklRX0JFVEFfMllSLjIwMTkvMDMvMzEBAAAAY1gNAAIAAAAQMS41OTQzMjA2MDMzNjM2MgB3Y3dXQxzXCHHZentDHNcIMkNJUS5OWVNFOkdFLklRX0NIQU5HRV9PVEhFUl9ORVRfT1BFUl9BU1NFVFMuRlkyMDA4AQAAAIezAgADAAAAAAAuTdQ1QxzXCFFuO3pDHNcIJkNJUS5UU0U6NjUwMS5JUV9TQUxFU19NQVJLRVRJTkcuRlkyMDE4AQAAAJstAgADAAAAAABDWE06QxzXCJblZHlDHNcIH0NJUS5TV1g6QUJCTi5JUV9FQklUX0lOVC5GWTIwMDgBAAAAX0gAAAIAAAAIMTUuNjM0NzMBCAAAAAUAAAABMQEAAAAKMTQzNjc2OTk5NQMAAAADMTYwAgAAAAQ0MTg5BAAAAAEwBwAAAAg4LzgvMjAxOQgAAAAKMTIvMzEvMjAwOAkAAAABMNMu6DBDHNcI7Hw6e0Mc1wgdQ0lRLlRTRTo2MzAyLklRX0NPTU1PTi5GWTIwMDkBAAAA</t>
  </si>
  <si>
    <t>Y1gNAAIAAAAFMzA4NzIBCAAAAAUAAAABMQEAAAAKMTM4MjUwNTIzNgMAAAACNzkCAAAABDExMDMEAAAAATAHAAAACDgvOC8yMDE5CAAAAAkzLzMxLzIwMDkJAAAAATCFb783QxzXCAChxnlDHNcIKUNJUS5UU0U6NzAxMS5JUV9EQVlTX0lOVkVOVE9SWV9PVVQuRlkyMDEzAQAAAK5JCwACAAAACTE2My45MjUxNQEIAAAABQAAAAExAQAAAAoxNjI1NDU3NjA0AwAAAAI3OQIAAAAENDAzNQQAAAABMAcAAAAIOC84LzIwMTkIAAAACTMvMzEvMjAxMwkAAAABMHrJ0TFDHNcImKkDe0Mc1wgmQ0lRLlRTRTo3MDEzLklRX0RFRl9UQVhfTElBQl9MVC5GWTIwMDgBAAAAnFcNAAIAAAAEMzEzMQEIAAAABQAAAAExAQAAAAoxMDY3NjExNTUwAwAAAAI3OQIAAAAEMTAyNwQAAAABMAcAAAAIOC84LzIwMTkIAAAACTMvMzEvMjAwOAkAAAABMKGIaTlDHNcIiWuNeUMc1wgZQ0lRLjAuSVFfSU5DX0VRVUlUWV9DRi5GWQUAAAAAAAAACAAAABUoSW52YWxpZCBUaW1lIFBlcmlvZCnXY7syQxzXCHS7FntDHNcIJkNJUS5TV1g6QUJCTi5JUV9BU1NFVF9XUklURURPV04uRlkyMDA3AQAAAF9IAAACAAAAAy0yNAEIAAAABQAAAAExAQAAAAoxMzQyNjE3ODIwAwAAAAMxNjACAAAAAjMyBAAAAAEwBwAAAAg4LzgvMjAxOQgAAAAKMTIvMzEvMjAwNwkAAAABMMwqOzRDHNcIMOX+ekMc1wgqQ0lRLk5ZU0U6R0UuSVFfTUlOT1JJVFlfSU5U</t>
  </si>
  <si>
    <t>RVJFU1RfQ0YuRlkyMDE1AQAAAIezAgACAAAABC0zMzIBCAAAAAUAAAABMQEAAAAKMTg3NTgwNzI2MQMAAAADMTYwAgAAAAQyMTA3BAAAAAEwBwAAAAg4LzgvMjAxOQgAAAAKMTIvMzEvMjAxNQkAAAABMBzpSjVDHNcIVIBOekMc1wglQ0lRLlRTRTo3MDExLklRX0NBU0hfU1RfSU5WRVNULkZZMjAxNgEAAACuSQsAAgAAAAYzMTA1MjMBCAAAAAUAAAABMQEAAAAKMTc5ODMzNjU0MgMAAAACNzkCAAAABDEwMDIEAAAAATAHAAAACDgvOC8yMDE5CAAAAAkzLzMxLzIwMTYJAAAAATAXW+Q6QxzXCP9EhnlDHNcIGkNJUS5UU0U6NjM2Ny5JUV9FQlQuRlkyMDA4AQAAAFRdDQACAAAABjExODEzMwEIAAAABQAAAAExAQAAAAoxMDU4OTE1MDE0AwAAAAI3OQIAAAADMTM5BAAAAAEwBwAAAAg4LzgvMjAxOQgAAAAJMy8zMS8yMDA4CQAAAAEwvuvLNkMc1wj5IC16QxzXCCBDSVEuVFNFOjY1MDEuSVFfTklfTUFSR0lOLkZZMjAxNQEAAACbLQIAAgAAAAYyLjIyNDgBCAAAAAUAAAABMQEAAAAKMTc0NTI3MDY3MgMAAAACNzkCAAAABDQwOTQEAAAAATAHAAAACDgvOC8yMDE5CAAAAAkzLzMxLzIwMTUJAAAAATDbtN0xQxzXCENZFHtDHNcIIUNJUS5EQjpTSUUuSVFfR1JPU1NfTUFSR0lOLkZZMjAxNwEAAAA2AwYAAgAAAAczMC4yMjIxAQgAAAAFAAAAATEBAAAACjE5MjgwNDAxNjEDAAAAAjUwAgAAAAQ0MDc0BAAAAAEwBwAA</t>
  </si>
  <si>
    <t>AAg4LzgvMjAxOQgAAAAJOS8zMC8yMDE3CQAAAAEw0y7oMEMc1wiesnN7QxzXCB1DSVEuVFNFOjcwMTEuSVFfRUJJVERBLkZZMjAxNAEAAACuSQsAAgAAAAYzNDY4ODEBCAAAAAUAAAABMQEAAAAKMTY4NjYzODI4MQMAAAACNzkCAAAABDQwNTEEAAAAATAHAAAACDgvOC8yMDE5CAAAAAkzLzMxLzIwMTQJAAAAATD7B+Q6QxzXCPIyc3lDHNcIIUNJUS5UU0U6NzAxMy5JUV9TR0FfTUFSR0lOLkZZMjAxNQEAAACcVw0AAgAAAAY5LjQ0MTgBCAAAAAUAAAABMQEAAAAKMTgxNjcxMDgzOAMAAAACNzkCAAAABDQzNzUEAAAAATAHAAAACDgvOC8yMDE5CAAAAAkzLzMxLzIwMTUJAAAAATDIFuAxQxzXCEVWM3tDHNcIIkNJUS5EQjpTSUUuSVFfUEVSSU9EREFURV9JUy5GWTIwMTcBAAAANgMGAAUAAAAKMjAxNy8wOS8zMADyBuI0QxzXCKWvxXpDHNcIIENJUS5UU0U6NzAxMS5JUV9JTlZFTlRPUlkuRlkyMDEyAQAAAK5JCwACAAAABzEwNTM0NDIBCAAAAAUAAAABMQEAAAAKMTU1MzIzOTgyOQMAAAACNzkCAAAABDEwNDMEAAAAATAHAAAACDgvOC8yMDE5CAAAAAkzLzMxLzIwMTIJAAAAATDEdhE7QxzXCKD6WHlDHNcIJkNJUS5EQjpTSUUuSVFfVE9UQUxfRElWX1BBSURfQ0YuRlkyMDA4AQAAADYDBgACAAAABS0xNDYyAQgAAAAFAAAAATEBAAAACjE0MTQ2NjM3MjADAAAAAjUwAgAAAAQyMDIyBAAAAAEwBwAAAAg4Lzgv</t>
  </si>
  <si>
    <t>MjAxOQgAAAAJOS8zMC8yMDA4CQAAAAEwG/tdNUMc1wihQXJ6QxzXCCJDSVEuU1dYOkFCQk4uSVFfQVNTRVRfVFVSTlMuRlkyMDEyAQAAAF9IAAACAAAACDAuODg2NzY0AQgAAAAFAAAAATEBAAAACjE3MjQ0OTY5MzIDAAAAAzE2MAIAAAAENDE3NwQAAAABMAcAAAAIOC84LzIwMTkIAAAACjEyLzMxLzIwMTIJAAAAATDTLugwQxzXCOV5WXtDHNcIGUNJUS5UU0U6NjMwMi5JUV9HVy5GWTIwMDgBAAAAY1gNAAIAAAAENzg3MwEIAAAABQAAAAExAQAAAAoxMDY1NTU1MTcwAwAAAAI3OQIAAAAEMTE3MQQAAAABMAcAAAAIOC84LzIwMTkIAAAACTMvMzEvMjAwOAkAAAABMMO4YDhDHNcI6ibveUMc1wghQ0lRLlRTRTo3MDEyLklRX0VCSVREQV9JTlQuRlkyMDEwAQAAAB8+BgACAAAACDkuMjgwNzkyAQgAAAAFAAAAATEBAAAACjE1NTQzMjY1MjkDAAAAAjc5AgAAAAQ0MTkwBAAAAAEwBwAAAAg4LzgvMjAxOQgAAAAJMy8zMS8yMDEwCQAAAAEwyBbgMUMc1whfRCB7QxzXCCFDSVEuVFNFOjY1MDEuSVFfTkVUX0NIQU5HRS5GWTIwMTQBAAAAmy0CAAIAAAAFMzczMDABCAAAAAUAAAABMQEAAAAKMTc0NTI3MDU0NAMAAAACNzkCAAAABDIwOTMEAAAAATAHAAAACDgvOC8yMDE5CAAAAAkzLzMxLzIwMTQJAAAAATDTG0w6QxzXCLrNj3lDHNcIKENJUS5UU0U6NzAxMS5JUV9UT1RBTF9ERUJUX1JFUEFJRC5GWTIwMTUBAAAA</t>
  </si>
  <si>
    <t>rkkLAAIAAAAHLTI1ODY4MwEIAAAABQAAAAExAQAAAAoxNzQ1OTE2NTA2AwAAAAI3OQIAAAAEMjE2NgQAAAABMAcAAAAIOC84LzIwMTkIAAAACTMvMzEvMjAxNQkAAAABMBdb5DpDHNcIPJV1eUMc1wgjQ0lRLlRTRTo2MzAyLklRX1RPVEFMX0FTU0VUUy5GWTIwMTEBAAAAY1gNAAIAAAAGNjI2ODI5AQgAAAAFAAAAATEBAAAACjE0NjI3MTI1MDkDAAAAAjc5AgAAAAQxMDA3BAAAAAEwBwAAAAg4LzgvMjAxOQgAAAAJMy8zMS8yMDExCQAAAAEwhW+/N0Mc1wiDYup5QxzXCCNDSVEuVFNFOjYzNjcuSVFfVE9UQUxfQVNTRVRTLkZZMjAxMgEAAABUXQ0AAgAAAAcxMTYwNTY0AQgAAAAFAAAAATEBAAAACjE1NTQ5NTA1NzADAAAAAjc5AgAAAAQxMDA3BAAAAAEwBwAAAAg4LzgvMjAxOQgAAAAJMy8zMS8yMDEyCQAAAAEw2NRqNkMc1wiM0D16QxzXCCFDSVEuRU5YVFBBOlNVLklRX0ZVTExfVElNRS5GWTIwMDgBAAAAXmgKAAIAAAAGMTEzOTA0AGVmNjRDHNcIJAOWekMc1wglQ0lRLlRTRTo2NTAxLklRX1NQRUNJQUxfRElWX0NGLkZZMjAxMwEAAACbLQIAAwAAAAAAWkvIOUMc1wj/RIZ5QxzXCCZDSVEuREI6U0lFLklRX0RFRl9UQVhfQVNTRVRTX0xULkZZMjAxMgEAAAA2AwYAAgAAAAQzNzQ4AQgAAAAFAAAAATEBAAAACjE2NDgwNDIzODEDAAAAAjUwAgAAAAQxMDI2BAAAAAEwBwAAAAg4LzgvMjAxOQgAAAAJOS8z</t>
  </si>
  <si>
    <t>MC8yMDEyCQAAAAEwG/tdNUMc1wioRFN6QxzXCCVDSVEuU1dYOkFCQk4uSVFfU1RfREVCVF9JU1NVRUQuRlkyMDE0AQAAAF9IAAADAAAAAAB4lhMzQxzXCIPfb3pDHNcIIENJUS5UU0U6NjM2Ny5JUV9TR0FfU1VQUEwuRlkyMDA5AQAAAFRdDQACAAAABjI2NTI3MgEIAAAABQAAAAExAQAAAAoxMzg2NzI0MTQxAwAAAAI3OQIAAAADMTAyBAAAAAEwBwAAAAg4LzgvMjAxOQgAAAAJMy8zMS8yMDA5CQAAAAEw2NRqNkMc1wgvgy96QxzXCDFDSVEuU1dYOkFCQk4uSVFfQ0hBTkdFX05FVF9XT1JLSU5HX0NBUElUQUwuRlkyMDA3AQAAAF9IAAACAAAAAzY3MAEIAAAABQAAAAExAQAAAAoxMzQyNjE3ODIwAwAAAAMxNjACAAAABDQ0MjEEAAAAATAHAAAACDgvOC8yMDE5CAAAAAoxMi8zMS8yMDA3CQAAAAEwzCo7NEMc1wgbeox6QxzXCCdDSVEuRU5YVFBBOlNVLklRX05FVF9ERUJUX0lTU1VFRC5GWTIwMTYBAAAAXmgKAAIAAAAELTY2NgEIAAAABQAAAAExAQAAAAoxODc0Mjg4MTgxAwAAAAI1MAIAAAAEMjAwMwQAAAABMAcAAAAIOC84LzIwMTkIAAAACjEyLzMxLzIwMTYJAAAAATClyDg0QxzXCBt6jHpDHNcIIENJUS5OWVNFOlVUWC5JUV9CVUlMRElOR1MuRlkyMDE2AQAAAP5tAgACAAAABDUxODABCAAAAAUAAAABMQEAAAAKMTk0NDA0MjMxMQMAAAADMTYwAgAAAAQzMDIzBAAAAAEwBwAAAAg4LzgvMjAxOQgAAAAK</t>
  </si>
  <si>
    <t>MTIvMzEvMjAxNgkAAAABMG3EvTJDHNcIdLsWe0Mc1wgaQ0lRLlRTRTo2NTAxLklRX1JFVi5GWTIwMTABAAAAmy0CAAIAAAAHODA0NDk3MQEIAAAABQAAAAExAQAAAAoxNDU5NDcxMDkyAwAAAAI3OQIAAAADMTEyBAAAAAEwBwAAAAg4LzgvMjAxOQgAAAAJMy8zMS8yMDEwCQAAAAEw6r7GOUMc1whWBqp5QxzXCCZDSVEuVFNFOjcwMTMuSVFfQ1VTVE9NX0JFVEEuMjAxNy8wMy8zMQEAAACcVw0AAgAAABEwLjk1NTI4MTUzNDYwNTEzNQCP0slTQxzXCOh2eHtDHNcIIENJUS5UU0U6NzAxMS5JUV9DSEFOR0VfQVAuRlkyMDAyAQAAAK5JCwACAAAABi01NDMyNAEIAAAABQAAAAExAQAAAAkxNzQ4MDA1NDIDAAAAAjc5AgAAAAQyMDE3BAAAAAEwBwAAAAg4LzgvMjAxOQgAAAAJMy8zMS8yMDAyCQAAAAEw9m33L0Mc1wiOgSpLQxzXCCVDSVEuU1dYOkFCQk4uSVFfT1RIRVJfQ0FfU1VQUEwuRlkyMDA3AQAAAF9IAAACAAAAAzcyMAEIAAAABQAAAAExAQAAAAoxMzQyNjE3ODIwAwAAAAMxNjACAAAABDEwNTUEAAAAATAHAAAACDgvOC8yMDE5CAAAAAoxMi8zMS8yMDA3CQAAAAEwzCo7NEMc1wjILH56QxzXCBpDSVEuRU5YVFBBOlNVLklRX0dXLkZZMjAwOAEAAABeaAoAAgAAAAQ4NTQyAQgAAAAFAAAAATEBAAAACjEzMjQzMDc3NDADAAAAAjUwAgAAAAQxMTcxBAAAAAEwBwAAAAg4LzgvMjAxOQgAAAAKMTIvMzEvMjAw</t>
  </si>
  <si>
    <t>OAkAAAABMGVmNjRDHNcIKvGCekMc1wgkQ0lRLk5ZU0U6R0UuSVFfRElMVVRfRVBTX0VYQ0wuRlkyMDA3AQAAAIezAgACAAAAAzIuMgEIAAAABQAAAAExAQAAAAoxMzI2NzIzODE4AwAAAAMxNjACAAAAAzE0MgQAAAABMAcAAAAIOC84LzIwMTkIAAAACjEyLzMxLzIwMDcJAAAAATBei0s2QxzXCMovX3pDHNcIKkNJUS5UU0U6NjMwMi5JUV9UT1RBTF9FUVVJVFkuRlkyMDE4Li4uLkpQWQEAAABjWA0AAgAAAAY0NDQ5NjQBCAAAAAUAAAABMQEAAAAKMTg5NTAwMjIxNgMAAAACNzkCAAAABDEyNzUEAAAAATAHAAAACDgvOC8yMDE5CAAAAAkzLzMxLzIwMTgJAAAAATAsKjowQxzXCCTubntDHNcIGENJUS5OWVNFOkdFLklRX05JLkZZMjAwOQEAAACHswIAAgAAAAUxMTAyNQEIAAAABQAAAAExAQAAAAoxNTI0MjI4NTYzAwAAAAMxNjACAAAAAjE1BAAAAAEwBwAAAAg4LzgvMjAxOQgAAAAKMTIvMzEvMjAwOQkAAAABMC5N1DVDHNcIVw0aekMc1wglQ0lRLkRCOlNJRS5JUV9EQVlTX1BBWUFCTEVfT1VULkZZMjAxNgEAAAA2AwYAAgAAAAk1MS4wMzU3NzIBCAAAAAUAAAABMQEAAAAKMTg2ODI5NTUwMgMAAAACNTACAAAABDQxODMEAAAAATAHAAAACDgvOC8yMDE5CAAAAAk5LzMwLzIwMTYJAAAAATDTLugwQxzXCIQsS3tDHNcIL0NJUS5UU0U6NjUwMS5JUV9PVEhFUl9OT05fT1BFUl9FWFBfU1VQUEwuRlkyMDExAQAA</t>
  </si>
  <si>
    <t>AJstAgACAAAABC05MjgBCAAAAAUAAAABMQEAAAAKMTYyNTc5ODc3MAMAAAACNzkCAAAAAjg1BAAAAAEwBwAAAAg4LzgvMjAxOQgAAAAJMy8zMS8yMDExCQAAAAEwcw/HOUMc1wiJa415QxzXCBhDSVEuMC5JUV9UT1RBTF9BU1NFVFMuRlkFAAAAAAAAAAgAAAAVKEludmFsaWQgVGltZSBQZXJpb2Qp12O7MkMc1wh0uxZ7QxzXCCpDSVEuVFNFOjY1MDEuSVFfQ1VSUkVOVF9QT1JUX0xFQVNFUy5GWTIwMTYBAAAAmy0CAAMAAAAAANMbTDpDHNcIsFaZeUMc1wgdQ0lRLlRTRTo3MDExLklRX0NPTU1PTi5GWTIwMTcBAAAArkkLAAIAAAAGMjY1NjA4AQgAAAAFAAAAATEBAAAACjE4NDc5NzY5NjQDAAAAAjc5AgAAAAQxMTAzBAAAAAEwBwAAAAg4LzgvMjAxOQgAAAAJMy8zMS8yMDE3CQAAAAEwF1vkOkMc1who93d5QxzXCCNDSVEuVFNFOjYzNjcuSVFfQkVUQV8yWVIuMjAxOS8wMy8zMQEAAABUXQ0AAgAAABAxLjE5Nzk3MjQyOTE4NzE2AHdjd1dDHNcIxZ1/e0Mc1wghQ0lRLlRTRTo3MDEzLklRX05JX0NPTVBBTlkuRlkyMDA4AQAAAJxXDQACAAAABTI1MTMzAQgAAAAFAAAAATEBAAAACjEwNjc2MTE1NTADAAAAAjc5AgAAAAU0MTU3MQQAAAABMAcAAAAIOC84LzIwMTkIAAAACTMvMzEvMjAwOAkAAAABMNqoTTpDHNcIx8queUMc1wgtQ0lRLkVOWFRQQTpTVS5JUV9ORVRfREVCVF9FQklUREFfQ0FQRVguRlkyMDE2</t>
  </si>
  <si>
    <t>AQAAAF5oCgACAAAACDEuNDM4Nzc1AQgAAAAFAAAAATEBAAAACjE4NzQyODgxODEDAAAAAjUwAgAAAAUyMzMxNAQAAAABMAcAAAAIOC84LzIwMTkIAAAACjEyLzMxLzIwMTYJAAAAATDTLugwQxzXCIQsS3tDHNcIIUNJUS5UU0U6NjMwMi5JUV9FQVJOSU5HX0NPLkZZMjAxMgEAAABjWA0AAgAAAAUyMDUxMwEIAAAABQAAAAExAQAAAAoxNTU0OTUwNjc5AwAAAAI3OQIAAAABNwQAAAABMAcAAAAIOC84LzIwMTkIAAAACTMvMzEvMjAxMgkAAAABMIVvvzdDHNcI+SAtekMc1wgnQ0lRLlRTRTo2MzY3LklRX0NBU0hfT1BFUi5GWTIwMDkuLi4uSlBZAQAAAFRdDQACAAAABTYyMjM3AQgAAAAFAAAAATEBAAAACjEzODY3MjQxNDEDAAAAAjc5AgAAAAQyMDA2BAAAAAEwBwAAAAg4LzgvMjAxOQgAAAAJMy8zMS8yMDA5CQAAAAEwRo48MEMc1wgk7m57QxzXCDNDSVEuVFNFOjY1MDEuSVFfQ0hBTkdFX09USEVSX05FVF9PUEVSX0FTU0VUUy5GWTIwMTcBAAAAmy0CAAIAAAAGLTI1NzgyAQgAAAAFAAAAATEBAAAACjE5NjMzMTU5MDADAAAAAjc5AgAAAAQyMDQ1BAAAAAEwBwAAAAg4LzgvMjAxOQgAAAAJMy8zMS8yMDE3CQAAAAEw0xtMOkMc1whNfaB5QxzXCB9DSVEuVFNFOjcwMTEuSVFfVE9UQUxfQ0wuRlkyMDEzAQAAAK5JCwACAAAABzE2OTM4MjIBCAAAAAUAAAABMQEAAAAKMTYyNTQ1NzYwNAMAAAACNzkCAAAABDEw</t>
  </si>
  <si>
    <t>MDkEAAAAATAHAAAACDgvOC8yMDE5CAAAAAkzLzMxLzIwMTMJAAAAATBUyBE7QxzXCAe/XXlDHNcIIENJUS5OWVNFOkdFLklRX0VBUk5JTkdfQ08uRlkyMDA5AQAAAIezAgACAAAABTExMDA2AQgAAAAFAAAAATEBAAAACjE1MjQyMjg1NjMDAAAAAzE2MAIAAAABNwQAAAABMAcAAAAIOC84LzIwMTkIAAAACjEyLzMxLzIwMDkJAAAAATAuTdQ1QxzXCKy4aHpDHNcIHUNJUS5UU0U6NjMwMi5JUV9HQV9FWFAuRlkyMDA4AQAAAGNYDQADAAAAAADDuGA4QxzXCLBWmXlDHNcII0NJUS5UU0U6NjUwMS5JUV9UT1RBTF9SRUNFSVYuRlkyMDExAQAAAJstAgACAAAABzIwOTA5MTkBCAAAAAUAAAABMQEAAAAKMTYyNTc5ODc3MAMAAAACNzkCAAAABDEwMDEEAAAAATAHAAAACDgvOC8yMDE5CAAAAAkzLzMxLzIwMTEJAAAAATBzD8c5QxzXCBcbnnlDHNcIJUNJUS5UU0U6NjM2Ny5JUV9ORVRfUkVOVEFMX0VYUC5GWTIwMTMBAAAAVF0NAAMAAAAAAHcSbDZDHNcIGww5ekMc1wgkQ0lRLkVOWFRQQTpTVS5JUV9CRVRBXzVZUi4yMDE0LzEyLzMxAQAAAF5oCgACAAAADzAuODU2NTc1NzM5NzkyOAB3Y3dXQxzXCPb/gXtDHNcIKENJUS5UU0U6NzAxMS5JUV9UT1RBTF9ESVZfUEFJRF9DRi5GWTIwMTABAAAArkkLAAIAAAAGLTE2Njk4AQgAAAAFAAAAATEBAAAACjEzNzkyMzM1MTQDAAAAAjc5AgAAAAQyMDIyBAAAAAEwBwAAAAg4</t>
  </si>
  <si>
    <t>LzgvMjAxOQgAAAAJMy8zMS8yMDEwCQAAAAEwOjgQO0Mc1who93d5QxzXCCFDSVEuU1dYOkFCQk4uSVFfTklfQ09NUEFOWS5GWTIwMTABAAAAX0gAAAIAAAAEMjczMgEIAAAABQAAAAExAQAAAAoxNTkyNTE0Nzg5AwAAAAMxNjACAAAABTQxNTcxBAAAAAEwBwAAAAg4LzgvMjAxOQgAAAAKMTIvMzEvMjAxMAkAAAABMPqq1DNDHNcI16N0ekMc1wgaQ0lRLlRTRTo3MDExLklRX1NHQS5GWTIwMTgBAAAArkkLAAIAAAAGNDg5ODgxAQgAAAAFAAAAATEBAAAACjE4OTQwODQ2MzIDAAAAAjc5AgAAAAIyMwQAAAABMAcAAAAIOC84LzIwMTkIAAAACTMvMzEvMjAxOAkAAAABMEaOPDBDHNcID+UNS0Mc1wglQ0lRLlRTRTo2NTAxLklRX0RJTFVUX0VQU19JTkNMLkZZMjAxMAEAAACbLQIAAgAAAAotMTQ2LjAxODczAQgAAAAFAAAAATEBAAAACjE0NTk0NzEwOTIDAAAAAjc5AgAAAAE4BAAAAAEwBwAAAAg4LzgvMjAxOQgAAAAJMy8zMS8yMDEwCQAAAAEw6r7GOUMc1wg3LbF5QxzXCCZDSVEuVFNFOjcwMTEuSVFfQ1VTVE9NX0JFVEEuMjAxMy8wMy8zMQEAAACuSQsAAgAAABEwLjYyOTA2ODY0NzM4MTMxOAB3Y3dXQxzXCNkUdntDHNcIGkNJUS5OWVNFOkdFLklRX0FQSUMuRlkyMDA5AQAAAIezAgADAAAAAAAuTdQ1QxzXCFcNGnpDHNcIH0NJUS5UU0U6NzAxMS5JUV9FQlRfRVhDTC5GWTIwMTABAAAArkkLAAIAAAAFMzAy</t>
  </si>
  <si>
    <t>ODkBCAAAAAUAAAABMQEAAAAKMTM3OTIzMzUxNAMAAAACNzkCAAAAATQEAAAAATAHAAAACDgvOC8yMDE5CAAAAAkzLzMxLzIwMTAJAAAAATA6OBA7QxzXCBc2VHlDHNcIHkNJUS5UU0U6NzAwMy5JUV9JTkNfVEFYLkZZMjAxOQEAAADZVw0AAgAAAAUxNzYzOAEIAAAABQAAAAExAQAAAAoxOTY5OTQ5OTI2AwAAAAI3OQIAAAACNzUEAAAAATAHAAAACDgvOC8yMDE5CAAAAAkzLzMxLzIwMTkJAAAAATC+68s2QxzXCL0yQHpDHNcIKENJUS5TV1g6QUJCTi5JUV9ERUZfVEFYX0FTU0VUU19MVC5GWTIwMDcBAAAAX0gAAAIAAAADODYyAQgAAAAFAAAAATEBAAAACjEzNDI2MTc4MjADAAAAAzE2MAIAAAAEMTAyNgQAAAABMAcAAAAIOC84LzIwMTkIAAAACjEyLzMxLzIwMDcJAAAAATDMKjs0QxzXCAQAtXpDHNcIFENJUS4wLklRX0FSX1RVUk5TLkZZBQAAAAAAAAAIAAAAFShJbnZhbGlkIFRpbWUgUGVyaW9kKYfk7S9DHNcInrJze0Mc1wgvQ0lRLlRTRTo3MDEyLklRX0lNUFVUX09QRVJfTEVBU0VfSU5UX0VYUC5GWTIwMTABAAAAHz4GAAMAAAAAAFw+hDhDHNcIAKHGeUMc1wgpQ0lRLk5ZU0U6R0UuSVFfT1RIRVJfVU5VU1VBTF9TVVBQTC5GWTIwMDcBAAAAh7MCAAMAAAAAAF6LSzZDHNcI+JRCekMc1wgjQ0lRLk5ZU0U6VVRYLklRX0JFVEFfNVlSLjIwMTIvMTIvMzEBAAAA/m0CAAIAAAAQMS4wNTIzMTg0OTY3Njc0</t>
  </si>
  <si>
    <t>NQB3Y3dXQxzXCDFihHtDHNcIJUNJUS5UU0U6NzAxMy5JUV9QUkVGX0RJVl9PVEhFUi5GWTIwMTIBAAAAnFcNAAMAAAAAAEsVazlDHNcI4bibeUMc1wgiQ0lRLlRTRTo3MDEyLklRX0RBX1NVUFBMX0NGLkZZMjAxMQEAAAAfPgYAAgAAAAU1MDI3NgEIAAAABQAAAAExAQAAAAoxNjI2MzAyMTY2AwAAAAI3OQIAAAAEMjE3MQQAAAABMAcAAAAIOC84LzIwMTkIAAAACTMvMzEvMjAxMQkAAAABMFw+hDhDHNcIjdngeUMc1wgoQ0lRLlRTRTo3MDEzLklRX0ZJWEVEX0FTU0VUX1RVUk5TLkZZMjAxOAEAAACcVw0AAgAAAAg0LjU5OTk2NwEIAAAABQAAAAExAQAAAAoxOTY5MTU0NDMxAwAAAAI3OQIAAAAENDA2NgQAAAABMAcAAAAIOC84LzIwMTkIAAAACTMvMzEvMjAxOAkAAAABMMgW4DFDHNcIdLsWe0Mc1wglQ0lRLkRCOlNJRS5JUV9NQVJLRVRDQVAuMjAxNS8zLzMxLkpQWQEAAAA2AwYAAgAAAA8xMDgyMzY3OC44NjAwMzgBBgAAAAUAAAABMQEAAAAKMTcxNzA4NDc3MQMAAAACNzkCAAAABjEwMDA1NAQAAAABMAcAAAAJMy8zMS8yMDE1KQF1V0Mc1wjTz/yZQxzXCCNDSVEuVFNFOjcwMTMuSVFfUEVfRVhDTC4uMjAxOS8wMy8zMQEAAACcVw0AAgAAAAkxMi41ODQ4MjQBBwAAAAUAAAABMQEAAAAKMTk0NDg3MzgzMgMAAAABMAIAAAAGMTAwMDI3BAAAAAEwBwAAAAkzLzI5LzIwMTkIAAAACTMvMjkvMjAxOSiFu1ND</t>
  </si>
  <si>
    <t>HNcI8EpIeUMc1wgrQ0lRLk5ZU0U6VVRYLklRX01JTk9SSVRZX0lOVEVSRVNUX0lTLkZZMjAxNQEAAAD+bQIAAgAAAAQtMzYwAQgAAAAFAAAAATEBAAAACjE4NzM3MjQwMTkDAAAAAzE2MAIAAAACODMEAAAAATAHAAAACDgvOC8yMDE5CAAAAAoxMi8zMS8yMDE1CQAAAAEwbcS9MkMc1whhTcN6QxzXCClDSVEuVFNFOjYzMDIuSVFfSU5WRVNUX1NFQ1VSSVRZX0NGLkZZMjAxNgEAAABjWA0AAgAAAAM4NDABCAAAAAUAAAABMQEAAAAKMTc5ODg5NTA1NAMAAAACNzkCAAAABDIwMjcEAAAAATAHAAAACDgvOC8yMDE5CAAAAAkzLzMxLzIwMTYJAAAAATDI8mU3QxzXCG50/XlDHNcIJENJUS5UU0U6NzAwMy5JUV9FQklUREEuRlkyMDEyLi4uLkpQWQEAAADZVw0AAgAAAAU0OTAwMAEIAAAABQAAAAExAQAAAAoxNTU0OTUwNzIyAwAAAAI3OQIAAAAENDA1MQQAAAABMAcAAAAIOC84LzIwMTkIAAAACTMvMzEvMjAxMgkAAAABMIfk7S9DHNcI5XlZe0Mc1wgaQ0lRLkVOWFRQQTpTVS5JUV9BRS5GWTIwMDkBAAAAXmgKAAMAAAAAAGVmNjRDHNcIyCx+ekMc1wgoQ0lRLlNXWDpBQkJOLklRX0VBUk5JTkdfQ09fTUFSR0lOLkZZMjAxNwEAAABfSAAAAgAAAAY2LjAyODcBCAAAAAUAAAABMQEAAAAKMTk1MTQ5OTA3MQMAAAADMTYwAgAAAAQ0MTgxBAAAAAEwBwAAAAg4LzgvMjAxOQgAAAAKMTIvMzEvMjAxNwkAAAABMIfk7S9D</t>
  </si>
  <si>
    <t>HNcI+vBPe0Mc1wgoQ0lRLlRTRTo2NTAxLklRX0ZJWEVEX0FTU0VUX1RVUk5TLkZZMjAxNwEAAACbLQIAAgAAAAg0LjA3MzM1MQEIAAAABQAAAAExAQAAAAoxOTYzMzE1OTAwAwAAAAI3OQIAAAAENDA2NgQAAAABMAcAAAAIOC84LzIwMTkIAAAACTMvMzEvMjAxNwkAAAABMNu03TFDHNcI7n8be0Mc1wgnQ0lRLlRTRTo3MDExLklRX01BUktFVENBUC4yMDA2LzMvMzEuSlBZAQAAAK5JCwACAAAADDE4Nzg4OTMuMTc4NAEGAAAABQAAAAExAQAAAAkyMTA2MzMxMjMDAAAAAjc5AgAAAAYxMDAwNTQEAAAAATAHAAAACTMvMzEvMjAwNkVwx1NDHNcI2jP/mUMc1wgfQ0lRLlRTRTo3MDEzLklRX0FSX1RVUk5TLkZZMjAxNAEAAACcVw0AAgAAAAgzLjU3MDEzOQEIAAAABQAAAAExAQAAAAoxNjg3MDQ0NjQ2AwAAAAI3OQIAAAAENDAwMQQAAAABMAcAAAAIOC84LzIwMTkIAAAACTMvMzEvMjAxNAkAAAABMMgW4DFDHNcIAPryekMc1wgkQ0lRLlRTRTo3MDAzLklRX0VCSVREQS5GWTIwMTEuLi4uSlBZAQAAANlXDQACAAAABTU0MTQ5AQgAAAAFAAAAATEBAAAACjE0NjI3MTIzOTUDAAAAAjc5AgAAAAQ0MDUxBAAAAAEwBwAAAAg4LzgvMjAxOQgAAAAJMy8zMS8yMDExCQAAAAEwh+TtL0Mc1wgk7m57QxzXCCBDSVEuVFNFOjcwMTMuSVFfT1RIRVJfUkVWLkZZMjAxMQEAAACcVw0AAwAAAAAAINlpOUMc1wifU7h5QxzXCCFD</t>
  </si>
  <si>
    <t>SVEuRU5YVFBBOlNVLklRX0NIQU5HRV9BUC5GWTIwMTIBAAAAXmgKAAIAAAACLTUBCAAAAAUAAAABMQEAAAAKMTY1OTM0NDEyNgMAAAACNTACAAAABDIwMTcEAAAAATAHAAAACDgvOC8yMDE5CAAAAAoxMi8zMS8yMDEyCQAAAAEwZWY2NEMc1wj5joB6QxzXCCZDSVEuVFNFOjcwMTIuSVFfTkVUX0RFQlRfSVNTVUVELkZZMjAxNwEAAAAfPgYAAgAAAAQzOTQ1AQgAAAAFAAAAATEBAAAACjE4NDg2NzM1NzcDAAAAAjc5AgAAAAQyMDAzBAAAAAEwBwAAAAg4LzgvMjAxOQgAAAAJMy8zMS8yMDE3CQAAAAEw2ClfOEMc1whUer95QxzXCChDSVEuVFNFOjcwMTIuSVFfREVGX1RBWF9BU1NFVFNfTFQuRlkyMDE1AQAAAB8+BgACAAAABTQxNjExAQgAAAAFAAAAATEBAAAACjE4MjI2MTkwNDkDAAAAAjc5AgAAAAQxMDI2BAAAAAEwBwAAAAg4LzgvMjAxOQgAAAAJMy8zMS8yMDE1CQAAAAEw2ClfOEMc1whUer95QxzXCB1DSVEuTllTRTpHRS5JUV9MVF9ERUJULkZZMjAxMAEAAACHswIAAgAAAAYyOTMzMjMBCAAAAAUAAAABMQEAAAAKMTU4OTQzNjI3OAMAAAADMTYwAgAAAAQxMDQ5BAAAAAEwBwAAAAg4LzgvMjAxOQgAAAAKMTIvMzEvMjAxMAkAAAABMB6J1TVDHNcIUW47ekMc1wgoQ0lRLlRTRTo2MzAyLklRX1RPVEFMX0xJQUJfRVFVSVRZLkZZMjAxMgEAAABjWA0AAgAAAAY2OTE4NDEBCAAAAAUAAAABMQEAAAAKMTU1</t>
  </si>
  <si>
    <t>NDk1MDY3OQMAAAACNzkCAAAABDEwMTMEAAAAATAHAAAACDgvOC8yMDE5CAAAAAkzLzMxLzIwMTIJAAAAATCFb783QxzXCA4V3HlDHNcIHENJUS4uSVFfQ1VSUkVOVF9QT1JUX0xFQVNFUy4FAAAAAQAAAAgAAAAUKEludmFsaWQgSWRlbnRpZmllcilivlJdQxzXCGK+Ul1DHNcIJENJUS5EQjpTSUUuSVFfRklMSU5HX0NVUlJFTkNZLkZZMjAwOAEAAAA2AwYAAwAAAANFVVIAG/tdNUMc1wj3HUx6QxzXCCVDSVEuREI6U0lFLklRX1RPVEFMX1JFVi5GWTIwMTQuLi4uSlBZAQAAADYDBgACAAAADjk4NjEzMDEuMDY2NDMxAQgAAAAFAAAAATEBAAAACjE3NjgwNjEyNzMDAAAAAjc5AgAAAAIyOAQAAAABMAcAAAAIOC84LzIwMTkIAAAACTkvMzAvMjAxNAkAAAABMIfk7S9DHNcIJO5ue0Mc1wgjQ0lRLlNXWDpBQkJOLklRX0ZJTklTSEVEX0lOVi5GWTIwMTEBAAAAX0gAAAIAAAAEMTYyOAEIAAAABQAAAAExAQAAAAoxNjYxOTczMDM2AwAAAAMxNjACAAAABDMwNzUEAAAAATAHAAAACDgvOC8yMDE5CAAAAAoxMi8zMS8yMDExCQAAAAEwPw3XM0Mc1whlU4V6QxzXCCVDSVEuTllTRTpHRS5JUV9DVVNUT01fQkVUQS4yMDE1LzEyLzMxAQAAAIezAgACAAAAEDEuMDMxOTMzMzQzNzc4NzQAd2N3V0Mc1wj2/4F7QxzXCCZDSVEuVFNFOjcwMTIuSVFfTFRfREVCVF9DQVBJVEFMLkZZMjAxNQEAAAAfPgYAAgAAAAczMS41MTQ2</t>
  </si>
  <si>
    <t>AQgAAAAFAAAAATEBAAAACjE4MjI2MTkwNDkDAAAAAjc5AgAAAAQ0MTg3BAAAAAEwBwAAAAg4LzgvMjAxOQgAAAAJMy8zMS8yMDE1CQAAAAEwLe0qMUMc1wgk4h17QxzXCCZDSVEuVFNFOjcwMTIuSVFfUEVSSU9ETEVOR1RIX0lTLkZZMjAxMAEAAAAfPgYAAQAAAAIxMgBcPoQ4QxzXCOG4m3lDHNcIK0NJUS5FTlhUUEE6U1UuSVFfVEVWX0VCSVREQS4yMDAwLjIwMTQvMDMvMzEBAAAAXmgKAAIAAAAJMTAuNTk0MDE0AQcAAAAFAAAAATEBAAAACjE2NTkzNTMxNTYDAAAAATACAAAABjEwMDAzMAQAAAABMAcAAAAJMy8zMS8yMDE0CAAAAAkzLzMxLzIwMTSP0slTQxzXCL/oRXlDHNcIJ0NJUS5UU0U6NzAxMi5JUV9UT1RBTF9PVEhFUl9PUEVSLkZZMjAxMwEAAAAfPgYAAgAAAAYxNjEzNTABCAAAAAUAAAABMQEAAAAKMTYyNjMwMTM3NgMAAAACNzkCAAAAAzM4MAQAAAABMAcAAAAIOC84LzIwMTkIAAAACTMvMzEvMjAxMwkAAAABMNBVhzhDHNcIce7UeUMc1wghQ0lRLlRTRTo3MDExLklRX0lOQ19FUVVJVFkuRlkyMDA1AQAAAK5JCwACAAAABTEwMDA0AQgAAAAFAAAAATEBAAAACTM0MTM0NjIzMgMAAAACNzkCAAAAAjQ3BAAAAAEwBwAAAAg4LzgvMjAxOQgAAAAJMy8zMS8yMDA1CQAAAAEw9m33L0Mc1wjA4yxLQxzXCCVDSVEuTllTRTpHRS5JUV9GSUxJTkdfQ1VSUkVOQ1kuRlkyMDEyAQAAAIezAgADAAAAA1VT</t>
  </si>
  <si>
    <t>RAAx3NU1QxzXCFcNGnpDHNcIJ0NJUS5OWVNFOkdFLklRX1RPVEFMX0RFQlRfRUJJVERBLkZZMjAxOAEAAACHswIAAgAAAAg2LjkyMzg3MQEIAAAABQAAAAExAQAAAAoxOTQ3MTc5MTU0AwAAAAMxNjACAAAABDQxOTIEAAAAATAHAAAACDgvOC8yMDE5CAAAAAoxMi8zMS8yMDE4CQAAAAEwrBn0MEMc1wjdBUR7QxzXCChDSVEuVFNFOjcwMTEuSVFfREVGX1RBWF9BU1NFVFNfTFQuRlkyMDA4AQAAAK5JCwACAAAABDc0MTEBCAAAAAUAAAABMQEAAAAKMTI2ODk2NDI0NQMAAAACNzkCAAAABDEwMjYEAAAAATAHAAAACDgvOC8yMDE5CAAAAAkzLzMxLzIwMDgJAAAAATA6OBA7QxzXCFAMbHlDHNcIIUNJUS5FTlhUUEE6U1UuSVFfVE9UQUxfUkVWLkZZMjAxOAEAAABeaAoAAgAAAAUyNTcyMAEIAAAABQAAAAExAQAAAAoxOTQ0ODY3ODY4AwAAAAI1MAIAAAACMjgEAAAAATAHAAAACDgvOC8yMDE5CAAAAAoxMi8zMS8yMDE4CQAAAAEwzCo7NEMc1wgkA5Z6QxzXCCJDSVEuVFNFOjYzMDIuSVFfUVVJQ0tfUkFUSU8uRlkyMDE5AQAAAGNYDQACAAAACDAuOTQ0OTc1AQgAAAAFAAAAATEBAAAACjE5NzAwNTE0NTgDAAAAAjc5AgAAAAQ0MTIxBAAAAAEwBwAAAAg4LzgvMjAxOQgAAAAJMy8zMS8yMDE5CQAAAAEwWU8tMUMc1whazSl7QxzXCCdDSVEuRU5YVFBBOlNVLklRX1NBTEVTX01BUktFVElORy5GWTIwMTUBAAAAXmgK</t>
  </si>
  <si>
    <t>AAMAAAAAAKXIODRDHNcIG3qMekMc1wgiQ0lRLk5ZU0U6VVRYLklRX0RBX1NVUFBMX0NGLkZZMjAxMQEAAAD+bQIAAgAAAAM4NjUBCAAAAAUAAAABMQEAAAAKMTY1NzE0ODc2MgMAAAADMTYwAgAAAAQyMTcxBAAAAAEwBwAAAAg4LzgvMjAxOQgAAAAKMTIvMzEvMjAxMQkAAAABMF+c1TJDHNcIcGK3ekMc1wgiQ0lRLkVOWFRQQTpTVS5JUV9DQVNIX0VRVUlWLkZZMjAxMQEAAABeaAoAAgAAAAQyNzcxAQgAAAAFAAAAATEBAAAACjE1ODg3MzEyOTADAAAAAjUwAgAAAAQxMDk2BAAAAAEwBwAAAAg4LzgvMjAxOQgAAAAKMTIvMzEvMjAxMQkAAAABMGVmNjRDHNcIJAOWekMc1wgZQ0lRLlNXWDpBQkJOLklRX0FSLkZZMjAwOAEAAABfSAAAAgAAAAQ4NjQxAQgAAAAFAAAAATEBAAAACjE0MzY3Njk5OTUDAAAAAzE2MAIAAAAEMTAyMQQAAAABMAcAAAAIOC84LzIwMTkIAAAACjEyLzMxLzIwMDgJAAAAATD6qtQzQxzXCKOypnpDHNcIJkNJUS5OWVNFOkdFLklRX01BUktFVENBUC4yMDE1LzMvMzEuSlBZAQAAAIezAgACAAAADzI5OTcwNDUxLjM0NTQ0MgEGAAAABQAAAAExAQAAAAoxNzIxMTQ1NjkxAwAAAAI3OQIAAAAGMTAwMDU0BAAAAAEwBwAAAAkzLzMxLzIwMTUpAXVXQxzXCNPP/JlDHNcIHkNJUS5UU0U6NzAwMy5JUV9TVF9ERUJULkZZMjAxNgEAAADZVw0AAgAAAAUyNzg2MAEIAAAABQAAAAExAQAAAAoxNzk4</t>
  </si>
  <si>
    <t>ODk0ODg1AwAAAAI3OQIAAAAEMTA0NgQAAAABMAcAAAAIOC84LzIwMTkIAAAACTMvMzEvMjAxNgkAAAABML7ryzZDHNcIUW47ekMc1wgaQ0lRLi5JUV9FQVJOSU5HX0NPX01BUkdJTi4FAAAAAQAAAAgAAAAUKEludmFsaWQgSWRlbnRpZmllcinP8VheQxzXCM/xWF5DHNcIIUNJUS5UU0U6NjMwMi5JUV9FQVJOSU5HX0NPLkZZMjAxNAEAAABjWA0AAgAAAAUxNzgwNwEIAAAABQAAAAExAQAAAAoxNjg3MzQzMTQ5AwAAAAI3OQIAAAABNwQAAAABMAcAAAAIOC84LzIwMTkIAAAACTMvMzEvMjAxNAkAAAABMIVvvzdDHNcIwzvjeUMc1wgqQ0lRLlRTRTo3MDEzLklRX1RPVEFMX0VRVUlUWS5GWTIwMTEuLi4uSlBZAQAAAJxXDQACAAAABjI1MzY0MAEIAAAABQAAAAExAQAAAAoxNDYxNjgwMTE4AwAAAAI3OQIAAAAEMTI3NQQAAAABMAcAAAAIOC84LzIwMTkIAAAACTMvMzEvMjAxMQkAAAABMCwqOjBDHNcI2RR2e0Mc1wgoQ0lRLlRTRTo2MzY3LklRX1BST1ZfQkFEX0RFQlRTX0NGLkZZMjAwOAEAAABUXQ0AAwAAAAAA2NRqNkMc1whXDRp6QxzXCChDSVEuU1dYOkFCQk4uSVFfREVGX1RBWF9BU1NFVFNfTFQuRlkyMDE0AQAAAF9IAAACAAAAAzUxMQEIAAAABQAAAAExAQAAAAoxODMxNzYzNzQ4AwAAAAMxNjACAAAABDEwMjYEAAAAATAHAAAACDgvOC8yMDE5CAAAAAoxMi8zMS8yMDE0CQAAAAEweJYTM0Mc1wjuhd16</t>
  </si>
  <si>
    <t>QxzXCChDSVEuVFNFOjcwMTEuSVFfRklYRURfQVNTRVRfVFVSTlMuRlkyMDE3AQAAAK5JCwACAAAACDQuMDcwNzg4AQgAAAAFAAAAATEBAAAACjE4NDc5NzY5NjQDAAAAAjc5AgAAAAQ0MDY2BAAAAAEwBwAAAAg4LzgvMjAxOQgAAAAJMy8zMS8yMDE3CQAAAAEwesnRMUMc1wiZSuJ6QxzXCCpDSVEuU1dYOkFCQk4uSVFfVEVWX0VCSVREQS4yMDAwLjIwMTEvMDMvMzEBAAAAX0gAAAIAAAAJMTAuNDk5ODg1AQcAAAAFAAAAATEBAAAACjE0MzY3NzY1MjEDAAAAATACAAAABjEwMDAzMAQAAAABMAcAAAAJMy8zMS8yMDExCAAAAAkzLzMxLzIwMTGP0slTQxzXCL/oRXlDHNcIHkNJUS5UU0U6NjMwMi5JUV9NQVJLRVRDQVAuLkpQWQEAAABjWA0AAgAAAA0zNzA2MzYuNDg4NDc1AQYAAAAFAAAAATEBAAAACjE5NzMwNDk4MzYDAAAAAjc5AgAAAAYxMDAwNTQEAAAAATAHAAAACDgvOC8yMDE5j9LJU0Mc1wjpDPiZQxzXCBlDSVEuVFNFOjcwMTMuSVFfR1AuRlkyMDEzAQAAAJxXDQACAAAABjE5Njc3MAEIAAAABQAAAAExAQAAAAoxNjI1OTc1MjMyAwAAAAI3OQIAAAACMTAEAAAAATAHAAAACDgvOC8yMDE5CAAAAAkzLzMxLzIwMTMJAAAAATBMZGs5QxzXCO0+xHlDHNcIHUNJUS5UU0U6NzAxMi5JUV9DT01NT04uRlkyMDE4AQAAAB8+BgACAAAABjEwNDQ4NAEIAAAABQAAAAExAQAAAAoxODk1MDAyMzQyAwAAAAI3OQIA</t>
  </si>
  <si>
    <t>AAAEMTEwMwQAAAABMAcAAAAIOC84LzIwMTkIAAAACTMvMzEvMjAxOAkAAAABMCVpYDhDHNcIce7UeUMc1wgqQ0lRLlRTRTo3MDExLklRX1RPVEFMX0VRVUlUWS5GWTIwMTAuLi4uSlBZAQAAAK5JCwACAAAABzEzMjg3NzIBCAAAAAUAAAABMQEAAAAKMTM3OTIzMzUxNAMAAAACNzkCAAAABDEyNzUEAAAAATAHAAAACDgvOC8yMDE5CAAAAAkzLzMxLzIwMTAJAAAAATAsKjowQxzXCKWgYHtDHNcIIkNJUS5EQjpTSUUuSVFfTUFSS0VUQ0FQLjIwMTQvMDkvMzABAAAANgMGAAIAAAAMNzkwNTAuNTExMTc4AQYAAAAFAAAAATEBAAAACjE2ODk0NTE1MDYDAAAAAjUwAgAAAAYxMDAwNTQEAAAAATAHAAAACTkvMzAvMjAxNCkBdVdDHNcIxZ1/e0Mc1wgiQ0lRLlRTRTo3MDEyLklRX0VCSVRfTUFSR0lOLkZZMjAxNQEAAAAfPgYAAgAAAAY1Ljg3MTUBCAAAAAUAAAABMQEAAAAKMTgyMjYxOTA0OQMAAAACNzkCAAAABDQwNTMEAAAAATAHAAAACDgvOC8yMDE5CAAAAAkzLzMxLzIwMTUJAAAAATAt7SoxQxzXCFSSLntDHNcIKENJUS5UU0U6NzAxMS5JUV9UT1RBTF9ERUJUX0lTU1VFRC5GWTIwMTUBAAAArkkLAAIAAAAGMjI0MzcxAQgAAAAFAAAAATEBAAAACjE3NDU5MTY1MDYDAAAAAjc5AgAAAAQyMTYxBAAAAAEwBwAAAAg4LzgvMjAxOQgAAAAJMy8zMS8yMDE1CQAAAAEwF1vkOkMc1wiabm55QxzXCBtDSVEuMC5JUV9F</t>
  </si>
  <si>
    <t>RkZFQ1RfVEFYX1JBVEUuRlkFAAAAAAAAAAgAAAAVKEludmFsaWQgVGltZSBQZXJpb2Qp12O7MkMc1wjVCCV7QxzXCB5DSVEuREI6U0lFLklRX0JVSUxESU5HUy5GWTIwMTYBAAAANgMGAAMAAAAAAPIG4jRDHNcIXuJQekMc1wgZQ0lRLlRTRTo2MzY3LklRX0FSLkZZMjAxMgEAAABUXQ0AAgAAAAYyMDQyNjkBCAAAAAUAAAABMQEAAAAKMTU1NDk1MDU3MAMAAAACNzkCAAAABDEwMjEEAAAAATAHAAAACDgvOC8yMDE5CAAAAAkzLzMxLzIwMTIJAAAAATDY1Go2QxzXCIf4JXpDHNcIG0NJUS4wLklRX1BFUklPRExFTkdUSF9JUy5GWQUAAAAAAAAACAAAABUoSW52YWxpZCBUaW1lIFBlcmlvZCnXY7syQxzXCMIdGXtDHNcIHUNJUS5UU0U6NzAxMS5JUV9FQklUREEuRlkyMDA5AQAAAK5JCwACAAAABjI1ODg0OAEIAAAABQAAAAExAQAAAAoxMzc5MjMzNzczAwAAAAI3OQIAAAAENDA1MQQAAAABMAcAAAAIOC84LzIwMTkIAAAACTMvMzEvMjAwOQkAAAABMDo4EDtDHNcIx1xbeUMc1wgdQ0lRLk5ZU0U6R0UuSVFfSU5DX1RBWC5GWTIwMTUBAAAAh7MCAAIAAAAENjQ4NQEIAAAABQAAAAExAQAAAAoxODc1ODA3MjYxAwAAAAMxNjACAAAAAjc1BAAAAAEwBwAAAAg4LzgvMjAxOQgAAAAKMTIvMzEvMjAxNQkAAAABMBzpSjVDHNcICpJhekMc1wguQ0lRLlRTRTo3MDAzLklRX09USEVSX0ZJTkFOQ0VfQUNUX1NVUFBMLkZZ</t>
  </si>
  <si>
    <t>MjAxMwEAAADZVw0AAgAAAAUtMzU2MQEIAAAABQAAAAExAQAAAAoxNjI1OTc1MjQ0AwAAAAI3OQIAAAAEMjA1MAQAAAABMAcAAAAIOC84LzIwMTkIAAAACTMvMzEvMjAxMwkAAAABMC3wRDdDHNcIhtb/eUMc1wggQ0lRLk5ZU0U6VVRYLklRX1NUX0lOVkVTVC5GWTIwMDkBAAAA/m0CAAMAAAAAABA60zJDHNcIWNmtekMc1wglQ0lRLlNXWDpBQkJOLklRX0dBSU5fSU5WRVNUX0NGLkZZMjAwOAEAAABfSAAAAwAAAAAA+qrUM0Mc1wgUtId6QxzXCClDSVEuRU5YVFBBOlNVLklRX0VBUk5JTkdfQ09fTUFSR0lOLkZZMjAxMwEAAABeaAoAAgAAAAU4LjIyNQEIAAAABQAAAAExAQAAAAoxNzIwMzMxNTQ4AwAAAAI1MAIAAAAENDE4MQQAAAABMAcAAAAIOC84LzIwMTkIAAAACjEyLzMxLzIwMTMJAAAAATDTLugwQxzXCCDcW3tDHNcIG0NJUS5UU0U6NzAxMi5JUV9MQU5ELkZZMjAwOQEAAAAfPgYAAgAAAAU2NDI4NwEIAAAABQAAAAExAQAAAAoxMzgwNjMxMDI3AwAAAAI3OQIAAAAEMzA5OAQAAAABMAcAAAAIOC84LzIwMTkIAAAACTMvMzEvMjAwOQkAAAABMFw+hDhDHNcIxcfNeUMc1wgsQ0lRLlRTRTo3MDExLklRX0RFQlRfRVFVSVZfT1BFUl9MRUFTRS5GWTIwMTQBAAAArkkLAAMAAAAAABdb5DpDHNcIiWuNeUMc1wghQ0lRLlRTRTo3MDEyLklRX1NHQV9NQVJHSU4uRlkyMDE3AQAAAB8+BgACAAAABjkuODk4MQEI</t>
  </si>
  <si>
    <t>AAAABQAAAAExAQAAAAoxODQ4NjczNTc3AwAAAAI3OQIAAAAENDM3NQQAAAABMAcAAAAIOC84LzIwMTkIAAAACTMvMzEvMjAxNwkAAAABMFlPLTFDHNcIFWsne0Mc1wgjQ0lRLkVOWFRQQTpTVS5JUV9HQUlOX0lOVkVTVC5GWTIwMTABAAAAXmgKAAIAAAABMwEIAAAABQAAAAExAQAAAAoxNTE3Nzk5ODM4AwAAAAI1MAIAAAACNjIEAAAAATAHAAAACDgvOC8yMDE5CAAAAAoxMi8zMS8yMDEwCQAAAAEwZWY2NEMc1wilr8V6QxzXCCJDSVEuRU5YVFBBOlNVLklRX0NPTU1PTl9SRVAuRlkyMDA3AQAAAF5oCgADAAAAAAAoaeQ0QxzXCLIpnXpDHNcIJkNJUS5TV1g6QUJCTi5JUV9GSUxJTkdfQ1VSUkVOQ1kuRlkyMDE0AQAAAF9IAAADAAAAA1VTRAB4lhMzQxzXCGFNw3pDHNcIG0NJUS5TV1g6QUJCTi5JUV9MQU5ELkZZMjAxOAEAAABfSAAAAgAAAAQzNDAyAQgAAAAFAAAAATEBAAAACjE5NTE0OTkwNzgDAAAAAzE2MAIAAAAEMzA5OAQAAAABMAcAAAAIOC84LzIwMTkIAAAACjEyLzMxLzIwMTgJAAAAATB4lhMzQxzXCI47sHpDHNcIJkNJUS5EQjpTSUUuSVFfVE9UQUxfREVCVF9SRVBBSUQuRlkyMDE2AQAAADYDBgACAAAABS0zNjYxAQgAAAAFAAAAATEBAAAACjE4NjgyOTU1MDIDAAAAAjUwAgAAAAQyMTY2BAAAAAEwBwAAAAg4LzgvMjAxOQgAAAAJOS8zMC8yMDE2CQAAAAEw8gbiNEMc1wjnGmt6QxzXCCNDSVEu</t>
  </si>
  <si>
    <t>REI6U0lFLklRX0RJTFVUX0VQU19FWENMLkZZMjAxNQEAAAA2AwYAAgAAAAM2LjMBCAAAAAUAAAABMQEAAAAKMTgyMTYwODE4MwMAAAACNTACAAAAAzE0MgQAAAABMAcAAAAIOC84LzIwMTkIAAAACTkvMzAvMjAxNQkAAAABMPIG4jRDHNcICglYekMc1wgjQ0lRLlRTRTo2MzY3LklRX0lOVEVSRVNUX0VYUC5GWTIwMTABAAAAVF0NAAIAAAAFLTY3MTgBCAAAAAUAAAABMQEAAAAKMTM4NjcyMzc4MQMAAAACNzkCAAAAAjgyBAAAAAEwBwAAAAg4LzgvMjAxOQgAAAAJMy8zMS8yMDEwCQAAAAEw2NRqNkMc1wgNqxd6QxzXCChDSVEuVFNFOjcwMDMuSVFfVE9UQUxfREVCVF9SRVBBSUQuRlkyMDEwAQAAANlXDQACAAAABi01MzczNwEIAAAABQAAAAExAQAAAAoxMzgxNTIzMDk0AwAAAAI3OQIAAAAEMjE2NgQAAAABMAcAAAAIOC84LzIwMTkIAAAACTMvMzEvMjAxMAkAAAABMPXvQzdDHNcIVHq/eUMc1wghQ0lRLlRTRTo3MDEyLklRX1NHQV9NQVJHSU4uRlkyMDA5AQAAAB8+BgACAAAABjkuMjg3NAEIAAAABQAAAAExAQAAAAoxMzgwNjMxMDI3AwAAAAI3OQIAAAAENDM3NQQAAAABMAcAAAAIOC84LzIwMTkIAAAACTMvMzEvMjAwOQkAAAABMMgW4DFDHNcIRVYze0Mc1wgrQ0lRLlRTRTo2MzY3LklRX05JX0FWQUlMX0VYQ0xfTUFSR0lOLkZZMjAxNgEAAABUXQ0AAgAAAAY2LjcwMjgBCAAAAAUAAAABMQEAAAAKMTc5</t>
  </si>
  <si>
    <t>ODg5NTAxMQMAAAACNzkCAAAABDQxODIEAAAAATAHAAAACDgvOC8yMDE5CAAAAAkzLzMxLzIwMTYJAAAAATCsGfQwQxzXCCLfPHtDHNcIHUNJUS5OWVNFOlVUWC5JUV9DT01NT04uRlkyMDE0AQAAAP5tAgACAAAABTE1MzAwAQgAAAAFAAAAATEBAAAACjE4MjcwMTAwODgDAAAAAzE2MAIAAAAEMTEwMwQAAAABMAcAAAAIOC84LzIwMTkIAAAACjEyLzMxLzIwMTQJAAAAATDXY7syQxzXCAP3EXtDHNcIH0NJUS5TV1g6QUJCTi5JUV9PUEVSX0lOQy5GWTIwMTgBAAAAX0gAAAIAAAAEMjMyNAEIAAAABQAAAAExAQAAAAoxOTUxNDk5MDc4AwAAAAMxNjACAAAAAjIxBAAAAAEwBwAAAAg4LzgvMjAxOQgAAAAKMTIvMzEvMjAxOAkAAAABMHiWEzNDHNcIl8S5ekMc1wgqQ0lRLlRTRTo3MDAzLklRX1RPVEFMX0NPTU1PTl9FUVVJVFkuRlkyMDEwAQAAANlXDQACAAAABjE2MDUwMQEIAAAABQAAAAExAQAAAAoxMzgxNTIzMDk0AwAAAAI3OQIAAAAEMTAwNgQAAAABMAcAAAAIOC84LzIwMTkIAAAACTMvMzEvMjAxMAkAAAABMPXvQzdDHNcIGhL7eUMc1wgjQ0lRLlRTRTo2MzAyLklRX0JBU0lDX1dFSUdIVC5GWTIwMTkBAAAAY1gNAAIAAAAGMTIyLjUzAMjyZTdDHNcIBpsEekMc1wggQ0lRLlRTRTo3MDEzLklRX09USEVSX1JFVi5GWTIwMTcBAAAAnFcNAAMAAAAAAB6HwjhDHNcIdQmLeUMc1wgoQ0lRLk5ZU0U6VVRYLklR</t>
  </si>
  <si>
    <t>X0NVUlJFTlRfUE9SVF9ERUJULkZZMjAxNAEAAAD+bQIAAgAAAAQxNzkxAQgAAAAFAAAAATEBAAAACjE4MjcwMTAwODgDAAAAAzE2MAIAAAAEMTI5NwQAAAABMAcAAAAIOC84LzIwMTkIAAAACjEyLzMxLzIwMTQJAAAAATDXY7syQxzXCI47sHpDHNcIG0NJUS5UU0U6NjUwMS5JUV9FQklULkZZMjAxMAEAAACbLQIAAgAAAAYyMDIxNTkBCAAAAAUAAAABMQEAAAAKMTQ1OTQ3MTA5MgMAAAACNzkCAAAAAzQwMAQAAAABMAcAAAAIOC84LzIwMTkIAAAACTMvMzEvMjAxMAkAAAABMOq+xjlDHNcIoPpYeUMc1wgoQ0lRLlRTRTo3MDEyLklRX1RPVEFMX0RFQlRfUkVQQUlELkZZMjAxMwEAAAAfPgYAAgAAAAYtMzg4MzcBCAAAAAUAAAABMQEAAAAKMTYyNjMwMTM3NgMAAAACNzkCAAAABDIxNjYEAAAAATAHAAAACDgvOC8yMDE5CAAAAAkzLzMxLzIwMTMJAAAAATDQVYc4QxzXCCMYvXlDHNcIIUNJUS5OWVNFOkdFLklRX09USEVSX0lOVEFOLkZZMjAxNQEAAACHswIAAgAAAAUxNzc5NwEIAAAABQAAAAExAQAAAAoxODc1ODA3MjYxAwAAAAMxNjACAAAABDEwNDAEAAAAATAHAAAACDgvOC8yMDE5CAAAAAoxMi8zMS8yMDE1CQAAAAEwHOlKNUMc1wgdfW16QxzXCB9DSVEuVFNFOjcwMTMuSVFfRUJUX0VYQ0wuRlkyMDEwAQAAAJxXDQACAAAABTMzMDI3AQgAAAAFAAAAATEBAAAACjEzODEzMDYyOTQDAAAAAjc5AgAAAAE0</t>
  </si>
  <si>
    <t>BAAAAAEwBwAAAAg4LzgvMjAxOQgAAAAJMy8zMS8yMDEwCQAAAAEwINlpOUMc1whWBqp5QxzXCCZDSVEuRU5YVFBBOlNVLklRX09USEVSX09QRVJfQUNULkZZMjAxMwEAAABeaAoAAgAAAAQtMTAyAQgAAAAFAAAAATEBAAAACjE3MjAzMzE1NDgDAAAAAjUwAgAAAAQyMDQ3BAAAAAEwBwAAAAg4LzgvMjAxOQgAAAAKMTIvMzEvMjAxMwkAAAABMGVmNjRDHNcIJAOWekMc1wglQ0lRLlRTRTo2MzY3LklRX1BST1ZfQkFEX0RFQlRTLkZZMjAxNQEAAABUXQ0AAgAAAAQxNzUzAQgAAAAFAAAAATEBAAAACjE3NDU5MTY1MTYDAAAAAjc5AgAAAAI5NQQAAAABMAcAAAAIOC84LzIwMTkIAAAACTMvMzEvMjAxNQkAAAABMHarSTZDHNcIL4MvekMc1wggQ0lRLlRTRTo3MDEyLklRX1BBUlRfVElNRS5GWTIwMTUBAAAAHz4GAAMAAAAAANgpXzhDHNcIIxi9eUMc1wgrQ0lRLlNXWDpBQkJOLklRX1JFVFVSTl9DT01NT05fRVFVSVRZLkZZMjAxNQEAAABfSAAAAgAAAAcxMi41NTI4AQgAAAAFAAAAATEBAAAACjE4NzU3MzUzNDYDAAAAAzE2MAIAAAAFMzMzMjAEAAAAATAHAAAACDgvOC8yMDE5CAAAAAoxMi8zMS8yMDE1CQAAAAEw0y7oMEMc1wj68E97QxzXCBxDSVEuTllTRTpHRS5JUV9DT01NT04uRlkyMDA3AQAAAIezAgACAAAAAzY2OQEIAAAABQAAAAExAQAAAAoxMzI2NzIzODE4AwAAAAMxNjACAAAABDExMDMEAAAAATAH</t>
  </si>
  <si>
    <t>AAAACDgvOC8yMDE5CAAAAAoxMi8zMS8yMDA3CQAAAAEwXotLNkMc1wiD3296QxzXCCZDSVEuREI6U0lFLklRX1RPVEFMX0RFQlRfRVFVSVRZLkZZMjAxNAEAAAA2AwYAAgAAAAc2Ni40NjU2AQgAAAAFAAAAATEBAAAACjE3NjgwNjEyNzMDAAAAAjUwAgAAAAQ0MDM0BAAAAAEwBwAAAAg4LzgvMjAxOQgAAAAJOS8zMC8yMDE0CQAAAAEw0y7oMEMc1wi2Gjh7QxzXCCNDSVEuVFNFOjcwMTMuSVFfRklOSVNIRURfSU5WLkZZMjAxNwEAAACcVw0AAgAAAAUyMDcxOQEIAAAABQAAAAExAQAAAAoxODQ4Mjk3MzcwAwAAAAI3OQIAAAAEMzA3NQQAAAABMAcAAAAIOC84LzIwMTkIAAAACTMvMzEvMjAxNwkAAAABMJzXwjhDHNcIPJV1eUMc1wgtQ0lRLkVOWFRQQTpTVS5JUV9ERUJUX0VRVUlWX09QRVJfTEVBU0UuRlkyMDEyAQAAAF5oCgACAAAABDEwMDABCAAAAAUAAAABMQEAAAAKMTY1OTM0NDEyNgMAAAACNTACAAAABTIxNjcxBAAAAAEwBwAAAAg4LzgvMjAxOQgAAAAKMTIvMzEvMjAxMgkAAAABMGVmNjRDHNcI5BeKekMc1wggQ0lRLlRTRTo2MzY3LklRX1BBUlRfVElNRS5GWTIwMTIBAAAAVF0NAAMAAAAAANjUajZDHNcIvMELekMc1wgfQ0lRLlRTRTo3MDAzLklRX0VCSVRfSU5ULkZZMjAxMgEAAADZVw0AAgAAAAkxMi45NjI0NTgBCAAAAAUAAAABMQEAAAAKMTU1NDk1MDcyMgMAAAACNzkCAAAABDQxODkEAAAA</t>
  </si>
  <si>
    <t>ATAHAAAACDgvOC8yMDE5CAAAAAkzLzMxLzIwMTIJAAAAATBZTy0xQxzXCE7KSHtDHNcIH0NJUS5OWVNFOkdFLklRX0RJVl9TSEFSRS5GWTIwMTABAAAAh7MCAAIAAAAEMC40NgEIAAAABQAAAAExAQAAAAoxNTg5NDM2Mjc4AwAAAAMxNjACAAAABDMwNTgEAAAAATAHAAAACDgvOC8yMDE5CAAAAAoxMi8zMS8yMDEwCQAAAAEwLk3UNUMc1wihQXJ6QxzXCBpDSVEuVFNFOjcwMTIuSVFfUkVWLkZZMjAwOAEAAAAfPgYAAgAAAAcxNTAxMDk3AQgAAAAFAAAAATEBAAAACjEwNjExOTc2OTIDAAAAAjc5AgAAAAMxMTIEAAAAATAHAAAACDgvOC8yMDE5CAAAAAkzLzMxLzIwMDgJAAAAATCc18I4QxzXCI3fonlDHNcIJUNJUS5UU0U6NjMwMi5JUV9PVEhFUl9PUEVSX0FDVC5GWTIwMTgBAAAAY1gNAAIAAAAGLTMyNTU5AQgAAAAFAAAAATEBAAAACjE4OTUwMDIyMTYDAAAAAjc5AgAAAAQyMDQ3BAAAAAEwBwAAAAg4LzgvMjAxOQgAAAAJMy8zMS8yMDE4CQAAAAEwyPJlN0Mc1wiRbxx6QxzXCC5DSVEuVFNFOjcwMTIuSVFfT1RIRVJfRklOQU5DRV9BQ1RfU1VQUEwuRlkyMDEwAQAAAB8+BgACAAAABC04MDcBCAAAAAUAAAABMQEAAAAKMTU1NDMyNjUyOQMAAAACNzkCAAAABDIwNTAEAAAAATAHAAAACDgvOC8yMDE5CAAAAAkzLzMxLzIwMTAJAAAAATBcPoQ4QxzXCDWSlHlDHNcIGUNJUS5UU0U6NjMwMi5JUV9OSS5GWTIw</t>
  </si>
  <si>
    <t>MDgBAAAAY1gNAAIAAAAFNDI5NzQBCAAAAAUAAAABMQEAAAAKMTA2NTU1NTE3MAMAAAACNzkCAAAAAjE1BAAAAAEwBwAAAAg4LzgvMjAxOQgAAAAJMy8zMS8yMDA4CQAAAAEww7hgOEMc1wgaEvt5QxzXCCRDSVEuU1dYOkFCQk4uSVFfQ09NTU9OX0lTU1VFRC5GWTIwMDgBAAAAX0gAAAIAAAACNDkBCAAAAAUAAAABMQEAAAAKMTQzNjc2OTk5NQMAAAADMTYwAgAAAAQyMTY5BAAAAAEwBwAAAAg4LzgvMjAxOQgAAAAKMTIvMzEvMjAwOAkAAAABMPqq1DNDHNcIUmh5ekMc1wgfQ0lRLlRTRTo3MDExLklRX09QRVJfSU5DLkZZMjAxMwEAAACuSQsAAgAAAAYxNjM1MjEBCAAAAAUAAAABMQEAAAAKMTYyNTQ1NzYwNAMAAAACNzkCAAAAAjIxBAAAAAEwBwAAAAg4LzgvMjAxOQgAAAAJMy8zMS8yMDEzCQAAAAEwVMgRO0Mc1wiW5WR5QxzXCCVDSVEuVFNFOjcwMDMuSVFfQ0FQSVRBTF9MRUFTRVMuRlkyMDExAQAAANlXDQACAAAABTEwMTIxAQgAAAAFAAAAATEBAAAACjE0NjI3MTIzOTUDAAAAAjc5AgAAAAQxMTgzBAAAAAEwBwAAAAg4LzgvMjAxOQgAAAAJMy8zMS8yMDExCQAAAAEw9e9DN0Mc1wjqJu95QxzXCCpDSVEuVFNFOjcwMDMuSVFfVE9UQUxfRVFVSVRZLkZZMjAxMy4uLi5KUFkBAAAA2VcNAAIAAAAGMjA3MzExAQgAAAAFAAAAATEBAAAACjE2MjU5NzUyNDQDAAAAAjc5AgAAAAQxMjc1BAAAAAEwBwAAAAg4</t>
  </si>
  <si>
    <t>LzgvMjAxOQgAAAAJMy8zMS8yMDEzCQAAAAEwLCo6MEMc1wiesnN7QxzXCCVDSVEuTllTRTpVVFguSVFfTFRfREVCVF9FUVVJVFkuRlkyMDEyAQAAAP5tAgACAAAABzc5LjA4OTYBCAAAAAUAAAABMQEAAAAKMTcxNzc3NjE3MwMAAAADMTYwAgAAAAQ0MDg1BAAAAAEwBwAAAAg4LzgvMjAxOQgAAAAKMTIvMzEvMjAxMgkAAAABMIfk7S9DHNcI5XlZe0Mc1wgkQ0lRLlNXWDpBQkJOLklRX0NPTU1PTl9ESVZfQ0YuRlkyMDE1AQAAAF9IAAACAAAABS0xMzU3AQgAAAAFAAAAATEBAAAACjE4NzU3MzUzNDYDAAAAAzE2MAIAAAAEMjA3NAQAAAABMAcAAAAIOC84LzIwMTkIAAAACjEyLzMxLzIwMTUJAAAAATB4lhMzQxzXCO6F3XpDHNcIGkNJUS5EQjpTSUUuSVFfTklfQ0YuRlkyMDA3AQAAADYDBgACAAAABDM4MDYBCAAAAAUAAAABMQEAAAAKMTI3NjcxODY5MAMAAAACNTACAAAABDIxNTAEAAAAATAHAAAACDgvOC8yMDE5CAAAAAk5LzMwLzIwMDcJAAAAATB5S001QxzXCF7iUHpDHNcIHkNJUS5TV1g6QUJCTi5JUV9TVF9ERUJULkZZMjAxNgEAAABfSAAAAgAAAAMxMzUBCAAAAAUAAAABMQEAAAAKMTk1MTQ5OTA2OQMAAAADMTYwAgAAAAQxMDQ2BAAAAAEwBwAAAAg4LzgvMjAxOQgAAAAKMTIvMzEvMjAxNgkAAAABMHiWEzNDHNcI4BHIekMc1wggQ0lRLk5ZU0U6VVRYLklRX0RJVl9TSEFSRS5GWTIwMTEBAAAA/m0C</t>
  </si>
  <si>
    <t>AAIAAAAFMS44NjUBCAAAAAUAAAABMQEAAAAKMTY1NzE0ODc2MgMAAAADMTYwAgAAAAQzMDU4BAAAAAEwBwAAAAg4LzgvMjAxOQgAAAAKMTIvMzEvMjAxMQkAAAABMF+c1TJDHNcIjjuwekMc1wggQ0lRLkVOWFRQQTpTVS5JUV9FQlRfRVhDTC5GWTIwMDgBAAAAXmgKAAIAAAAEMjUxMwEIAAAABQAAAAExAQAAAAoxMzI0MzA3NzQwAwAAAAI1MAIAAAABNAQAAAABMAcAAAAIOC84LzIwMTkIAAAACjEyLzMxLzIwMDgJAAAAATAoaeQ0QxzXCCjuoXpDHNcIJENJUS5EQjpTSUUuSVFfTE9BTlNfUkVDRUlWX0xULkZZMjAxNgEAAAA2AwYAAgAAAAUxMTgzOAEIAAAABQAAAAExAQAAAAoxODY4Mjk1NTAyAwAAAAI1MAIAAAAEMTA1MAQAAAABMAcAAAAIOC84LzIwMTkIAAAACTkvMzAvMjAxNgkAAAABMPIG4jRDHNcIEgZ3ekMc1wgkQ0lRLlRTRTo3MDEzLklRX1BFUklPRERBVEVfSVMuRlkyMDEzAQAAAJxXDQAFAAAACjIwMTMvMDMvMzEATGRrOUMc1wgXG555QxzXCBxDSVEuTllTRTpVVFguSVFfQ0FQRVguRlkyMDA4AQAAAP5tAgACAAAABS0xMjE2AQgAAAAFAAAAATEBAAAACjE0Mjg4MDIyNzQDAAAAAzE2MAIAAAAEMjAyMQQAAAABMAcAAAAIOC84LzIwMTkIAAAACjEyLzMxLzIwMDgJAAAAATAQOtMyQxzXCGFNw3pDHNcIJENJUS5UU0U6NzAxMS5JUV9JTVBBSVJNRU5UX0dXLkZZMjAxNQEAAACuSQsAAwAAAAAA</t>
  </si>
  <si>
    <t>F1vkOkMc1whQDGx5QxzXCBxDSVEuVFNFOjcwMTMuSVFfQ0FQRVguRlkyMDE2AQAAAJxXDQACAAAABi01MjgwNAEIAAAABQAAAAExAQAAAAoxODE2NzEwODQwAwAAAAI3OQIAAAAEMjAyMQQAAAABMAcAAAAIOC84LzIwMTkIAAAACTMvMzEvMjAxNgkAAAABMB6HwjhDHNcIZvSWeUMc1wggQ0lRLlRTRTo2MzAyLklRX1NUX0lOVkVTVC5GWTIwMTkBAAAAY1gNAAMAAAAAAMjyZTdDHNcIvMELekMc1wggQ0lRLlRTRTo2MzY3LklRX1RPVEFMX1JFVi5GWTIwMTkBAAAAVF0NAAIAAAAHMjQ4MTEwOQEIAAAABQAAAAExAQAAAAoxOTcwMDUxNTA3AwAAAAI3OQIAAAACMjgEAAAAATAHAAAACDgvOC8yMDE5CAAAAAkzLzMxLzIwMTkJAAAAATBei0s2QxzXCFFuO3pDHNcIJ0NJUS5UU0U6NjUwMS5JUV9DSEFOR0VfSU5WRU5UT1JZLkZZMjAxOQEAAACbLQIAAgAAAActMTQ5NTAwAQgAAAAFAAAAATEBAAAACjE5Njk5MDMzMDcDAAAAAjc5AgAAAAQyMDk5BAAAAAEwBwAAAAg4LzgvMjAxOQgAAAAJMy8zMS8yMDE5CQAAAAEw2qhNOkMc1wgzj7N5QxzXCBdDSVEuREI6U0lFLklRX0JFVEFfNVlSLgEAAAA2AwYAAgAAABEwLjk1NzY3OTk2NTczMzI0OQB3Y3dXQxzXCN1fPHlDHNcIJkNJUS5UU0U6NzAxMi5JUV9DQVNIX0FDUVVJUkVfQ0YuRlkyMDE5AQAAAB8+BgACAAAABS0zODE4AQgAAAAFAAAAATEBAAAACjE5Njk5NTAw</t>
  </si>
  <si>
    <t>ODcDAAAAAjc5AgAAAAQyMDU3BAAAAAEwBwAAAAg4LzgvMjAxOQgAAAAJMy8zMS8yMDE5CQAAAAEww7hgOEMc1whDAOh5QxzXCCZDSVEuRU5YVFBBOlNVLklRX09USEVSX0NMX1NVUFBMLkZZMjAxMQEAAABeaAoAAgAAAAQxNzYzAQgAAAAFAAAAATEBAAAACjE1ODg3MzEyOTADAAAAAjUwAgAAAAQxMDU3BAAAAAEwBwAAAAg4LzgvMjAxOQgAAAAKMTIvMzEvMjAxMQkAAAABMGVmNjRDHNcI5BeKekMc1wgbQ0lRLlNXWDpBQkJOLklRX0xBTkQuRlkyMDA3AQAAAF9IAAACAAAABDI3MTgBCAAAAAUAAAABMQEAAAAKMTM0MjYxNzgyMAMAAAADMTYwAgAAAAQzMDk4BAAAAAEwBwAAAAg4LzgvMjAxOQgAAAAKMTIvMzEvMjAwNwkAAAABMMwqOzRDHNcIBAC1ekMc1wgeQ0lRLkVOWFRQQTpTVS5JUV9SRF9FWFAuRlkyMDEwAQAAAF5oCgACAAAAAzQ1MAEIAAAABQAAAAExAQAAAAoxNTE3Nzk5ODM4AwAAAAI1MAIAAAADMTAwBAAAAAEwBwAAAAg4LzgvMjAxOQgAAAAKMTIvMzEvMjAxMAkAAAABMGVmNjRDHNcIyJQPe0Mc1wgnQ0lRLk5ZU0U6VVRYLklRX01BUktFVENBUC4yMDE3LzMvMzEuSlBZAQAAAP5tAgACAAAADzEwMDMwMjM1Ljc2Njg5OAEGAAAABQAAAAExAQAAAAoxODI3MDEwNTU4AwAAAAI3OQIAAAAGMTAwMDU0BAAAAAEwBwAAAAkzLzMxLzIwMTcpAXVXQxzXCJ1t+plDHNcII0NJUS5UU0U6NzAxMy5JUV9U</t>
  </si>
  <si>
    <t>T1RBTF9SRUNFSVYuRlkyMDEzAQAAAJxXDQACAAAABjM0MTYxNQEIAAAABQAAAAExAQAAAAoxNjI1OTc1MjMyAwAAAAI3OQIAAAAEMTAwMQQAAAABMAcAAAAIOC84LzIwMTkIAAAACTMvMzEvMjAxMwkAAAABMExkazlDHNcIUAxseUMc1wglQ0lRLlRTRTo2MzAyLklRX0dBSU5fQVNTRVRTX0NGLkZZMjAxNAEAAABjWA0AAgAAAAQxOTQyAQgAAAAFAAAAATEBAAAACjE2ODczNDMxNDkDAAAAAjc5AgAAAAQyMDI2BAAAAAEwBwAAAAg4LzgvMjAxOQgAAAAJMy8zMS8yMDE0CQAAAAEwUY5jN0Mc1wiG1v95QxzXCChDSVEuTllTRTpVVFguSVFfRklYRURfQVNTRVRfVFVSTlMuRlkyMDEwAQAAAP5tAgACAAAACDguMjY4NzQ0AQgAAAAFAAAAATEBAAAACjE1ODY1MDQ5MDgDAAAAAzE2MAIAAAAENDA2NgQAAAABMAcAAAAIOC84LzIwMTkIAAAACjEyLzMxLzIwMTAJAAAAATCH5O0vQxzXCOV5WXtDHNcIGUNJUS5UU0U6NzAxMy5JUV9BRC5GWTIwMTEBAAAAnFcNAAMAAAAAACDZaTlDHNcI7T7EeUMc1wgmQ0lRLk5ZU0U6R0UuSVFfRUJJVERBX0NBUEVYX0lOVC5GWTIwMDgBAAAAh7MCAAIAAAAIOC41NDg1MzYBCAAAAAUAAAABMQEAAAAKMTQzMzQ1NDE3MwMAAAADMTYwAgAAAAQ0MTkxBAAAAAEwBwAAAAg4LzgvMjAxOQgAAAAKMTIvMzEvMjAwOAkAAAABMKwZ9DBDHNcI7Hw6e0Mc1wgrQ0lRLkRCOlNJRS5JUV9PVEhF</t>
  </si>
  <si>
    <t>Ul9JTlZFU1RfQUNUX1NVUFBMLkZZMjAxNwEAAAA2AwYAAgAAAAItMgEIAAAABQAAAAExAQAAAAoxOTI4MDQwMTYxAwAAAAI1MAIAAAAEMjA1MQQAAAABMAcAAAAIOC84LzIwMTkIAAAACTkvMzAvMjAxNwkAAAABMPIG4jRDHNcIi8HYekMc1wglQ0lRLlRTRTo2MzY3LklRX1NUX0RFQlRfSVNTVUVELkZZMjAxMQEAAABUXQ0AAwAAAAAA2NRqNkMc1wjD0R56QxzXCCBDSVEuVFNFOjcwMTEuSVFfU0dBX1NVUFBMLkZZMjAxMgEAAACuSQsAAgAAAAYyODQ1NDABCAAAAAUAAAABMQEAAAAKMTU1MzIzOTgyOQMAAAACNzkCAAAAAzEwMgQAAAABMAcAAAAIOC84LzIwMTkIAAAACTMvMzEvMjAxMgkAAAABMMR2ETtDHNcIaPd3eUMc1wgoQ0lRLlRTRTo2MzAyLklRX01JTk9SSVRZX0lOVEVSRVNULkZZMjAxOAEAAABjWA0AAgAAAAUxMzk1NgEIAAAABQAAAAExAQAAAAoxODk1MDAyMjE2AwAAAAI3OQIAAAAEMTA1MgQAAAABMAcAAAAIOC84LzIwMTkIAAAACTMvMzEvMjAxOAkAAAABMMjyZTdDHNcIkW8cekMc1wgqQ0lRLlRTRTo3MDEzLklRX0NVUlJFTlRfUE9SVF9MRUFTRVMuRlkyMDE4AQAAAJxXDQADAAAAAACc18I4QxzXCO27fHlDHNcIK0NJUS5UU0U6NzAxMy5JUV9OSV9BVkFJTF9FWENMX01BUkdJTi5GWTIwMTEBAAAAnFcNAAIAAAAGMi41MDY4AQgAAAAFAAAAATEBAAAACjE0NjE2ODAxMTgDAAAAAjc5AgAA</t>
  </si>
  <si>
    <t>AAQ0MTgyBAAAAAEwBwAAAAg4LzgvMjAxOQgAAAAJMy8zMS8yMDExCQAAAAEwyBbgMUMc1whOykh7QxzXCCpDSVEuVFNFOjYzMDIuSVFfSU5DX1RBWF9QQVlfQ1VSUkVOVC5GWTIwMTABAAAAY1gNAAIAAAAENjc1OQEIAAAABQAAAAExAQAAAAoxMzgyNTA0NTI2AwAAAAI3OQIAAAAEMTA5NAQAAAABMAcAAAAIOC84LzIwMTkIAAAACTMvMzEvMjAxMAkAAAABMIVvvzdDHNcI26/4eUMc1wglQ0lRLk5ZU0U6R0UuSVFfRUZGRUNUX1RBWF9SQVRFLkZZMjAxNgEAAACHswIAAwAAAAJOTQEIAAAABQAAAAExAQAAAAoxOTQ3MTc5MTE2AwAAAAMxNjACAAAABDQzNzYEAAAAATAHAAAACDgvOC8yMDE5CAAAAAoxMi8zMS8yMDE2CQAAAAEwHOlKNUMc1wihQXJ6QxzXCB9DSVEuVFNFOjYzMDIuSVFfQVJfVFVSTlMuRlkyMDExAQAAAGNYDQACAAAACDMuODQ0NDI0AQgAAAAFAAAAATEBAAAACjE0NjI3MTI1MDkDAAAAAjc5AgAAAAQ0MDAxBAAAAAEwBwAAAAg4LzgvMjAxOQgAAAAJMy8zMS8yMDExCQAAAAEwWU8tMUMc1wgVayd7QxzXCCBDSVEuVFNFOjcwMTMuSVFfT1RIRVJfUkVWLkZZMjAwOAEAAACcVw0AAwAAAAAA2qhNOkMc1wjq01F5QxzXCCZDSVEuRU5YVFBBOlNVLklRX1NQRUNJQUxfRElWX0NGLkZZMjAxNgEAAABeaAoAAwAAAAAApcg4NEMc1whSaHl6QxzXCCJDSVEuVFNFOjcwMDMuSVFfR0FJTl9JTlZFU1Qu</t>
  </si>
  <si>
    <t>RlkyMDEyAQAAANlXDQACAAAAAy00MAEIAAAABQAAAAExAQAAAAoxNTU0OTUwNzIyAwAAAAI3OQIAAAACNjIEAAAAATAHAAAACDgvOC8yMDE5CAAAAAkzLzMxLzIwMTIJAAAAATAt8EQ3QxzXCLzBC3pDHNcII0NJUS5EQjpTSUUuSVFfRElMVVRfRVBTX0VYQ0wuRlkyMDEzAQAAADYDBgACAAAABDQuNzYBCAAAAAUAAAABMQEAAAAKMTcxMTEwMjg4NwMAAAACNTACAAAAAzE0MgQAAAABMAcAAAAIOC84LzIwMTkIAAAACTkvMzAvMjAxMwkAAAABMBv7XTVDHNcIKO6hekMc1wgzQ0lRLk5ZU0U6R0UuSVFfVE9UQUxfT1VUU1RBTkRJTkdfRklMSU5HX0RBVEUuRlkyMDE0AQAAAIezAgACAAAACTEwMTA5LjIzOQEEAAAABQAAAAE1AQAAAAoxODI5MTk0Mjc3AgAAAAUyNDE1MwYAAAABMBzpSjVDHNcIrLhoekMc1wgpQ0lRLlRTRTo2MzAyLklRX0FTU0VUX1dSSVRFRE9XTl9DRi5GWTIwMTMBAAAAY1gNAAMAAAAAAIVvvzdDHNcIQwDoeUMc1wgdQ0lRLk5ZU0U6VVRYLklRX0NPTU1PTi5GWTIwMTIBAAAA/m0CAAIAAAAFMTM5NzYBCAAAAAUAAAABMQEAAAAKMTcxNzc3NjE3MwMAAAADMTYwAgAAAAQxMTAzBAAAAAEwBwAAAAg4LzgvMjAxOQgAAAAKMTIvMzEvMjAxMgkAAAABMF+c1TJDHNcImKkDe0Mc1wgcQ0lRLlRTRTo2MzY3LklRX0RBX0NGLkZZMjAwOAEAAABUXQ0AAgAAAAU1MTM3MAEIAAAABQAAAAExAQAAAAox</t>
  </si>
  <si>
    <t>MDU4OTE1MDE0AwAAAAI3OQIAAAAEMjE2MAQAAAABMAcAAAAIOC84LzIwMTkIAAAACTMvMzEvMjAwOAkAAAABMFgpzTZDHNcIvMELekMc1wgfQ0lRLkVOWFRQQTpTVS5JUV9SQVdfSU5WLkZZMjAwOQEAAABeaAoAAgAAAAM5NDcBCAAAAAUAAAABMQEAAAAKMTQzMDM3MDU4MAMAAAACNTACAAAABDMxNzEEAAAAATAHAAAACDgvOC8yMDE5CAAAAAoxMi8zMS8yMDA5CQAAAAEwZWY2NEMc1wgSBnd6QxzXCCVDSVEuVFNFOjYzNjcuSVFfUFJFRl9ESVZfT1RIRVIuRlkyMDE0AQAAAFRdDQADAAAAAAB3Emw2QxzXCIzQPXpDHNcII0NJUS5UU0U6NjM2Ny5JUV9FQklUQV9NQVJHSU4uRlkyMDA5AQAAAFRdDQACAAAABjYuMTEzOAEIAAAABQAAAAExAQAAAAoxMzg2NzI0MTQxAwAAAAI3OQIAAAAENDQxOQQAAAABMAcAAAAIOC84LzIwMTkIAAAACTMvMzEvMjAwOQkAAAABMKwZ9DBDHNcIalNSe0Mc1wgnQ0lRLk5ZU0U6VVRYLklRX0NBU0hfT1BFUi5GWTIwMTAuLi4uSlBZAQAAAP5tAgACAAAACTQ3OTE4My4zMQEIAAAABQAAAAExAQAAAAoxNTg2NTA0OTA4AwAAAAI3OQIAAAAEMjAwNgQAAAABMAcAAAAIOC84LzIwMTkIAAAACjEyLzMxLzIwMTAJAAAAATBGjjwwQxzXCGnHZ3tDHNcIJENJUS5OWVNFOlVUWC5JUV9QRVJJT0REQVRFX0lTLkZZMjAxMgEAAAD+bQIABQAAAAoyMDEyLzEyLzMxAF+c1TJDHNcIvSPbekMc</t>
  </si>
  <si>
    <t>1wglQ0lRLlRTRTo3MDEyLklRX0dBSU5fSU5WRVNUX0NGLkZZMjAxMwEAAAAfPgYAAgAAAAUtMTM2OQEIAAAABQAAAAExAQAAAAoxNjI2MzAxMzc2AwAAAAI3OQIAAAAEMjA5MAQAAAABMAcAAAAIOC84LzIwMTkIAAAACTMvMzEvMjAxMwkAAAABMNBVhzhDHNcIAKHGeUMc1wgiQ0lRLkRCOlNJRS5JUV9DVVJSRU5UX1JBVElPLkZZMjAxNgEAAAA2AwYAAgAAAAgxLjI4OTIzOQEIAAAABQAAAAExAQAAAAoxODY4Mjk1NTAyAwAAAAI1MAIAAAAENDAzMAQAAAABMAcAAAAIOC84LzIwMTkIAAAACTkvMzAvMjAxNgkAAAABMNMu6DBDHNcICWhGe0Mc1wgvQ0lRLlRTRTo2NTAxLklRX0lNUFVUX09QRVJfTEVBU0VfSU5UX0VYUC5GWTIwMTABAAAAmy0CAAIAAAALMTE0ODUuNTA0NjgBCAAAAAUAAAABMQEAAAAKMTQ1OTQ3MTA5MgMAAAACNzkCAAAABTIxNjcyBAAAAAEwBwAAAAg4LzgvMjAxOQgAAAAJMy8zMS8yMDEwCQAAAAEwcw/HOUMc1wjpR2d5QxzXCClDSVEuVFNFOjcwMTEuSVFfSU5WRVNUX1NFQ1VSSVRZX0NGLkZZMjAxNgEAAACuSQsAAgAAAAUtNDIzNwEIAAAABQAAAAExAQAAAAoxNzk4MzM2NTQyAwAAAAI3OQIAAAAEMjAyNwQAAAABMAcAAAAIOC84LzIwMTkIAAAACTMvMzEvMjAxNgkAAAABMBdb5DpDHNcI4bibeUMc1wghQ0lRLkVOWFRQQTpTVS5JUV9PVEhFUl9SRVYuRlkyMDExAQAAAF5oCgADAAAA</t>
  </si>
  <si>
    <t>AABlZjY0QxzXCMgsfnpDHNcIHENJUS5TV1g6QUJCTi5JUV9DQVBFWC5GWTIwMTUBAAAAX0gAAAIAAAAELTg3NgEIAAAABQAAAAExAQAAAAoxODc1NzM1MzQ2AwAAAAMxNjACAAAABDIwMjEEAAAAATAHAAAACDgvOC8yMDE5CAAAAAoxMi8zMS8yMDE1CQAAAAEweJYTM0Mc1wj1iL56QxzXCB9DSVEuU1dYOkFCQk4uSVFfREFfU1VQUEwuRlkyMDE1AQAAAF9IAAADAAAAAAB4lhMzQxzXCO6F3XpDHNcIIUNJUS5UU0U6NzAxMy5JUV9DQVNIX0ZJTkFOLkZZMjAwOAEAAACcVw0AAgAAAAYtNDg3ODYBCAAAAAUAAAABMQEAAAAKMTA2NzYxMTU1MAMAAAACNzkCAAAABDIwMDQEAAAAATAHAAAACDgvOC8yMDE5CAAAAAkzLzMxLzIwMDgJAAAAATChiGk5QxzXCIlrjXlDHNcIGkNJUS5UU0U6NzAxMS5JUV9FQlQuRlkyMDE2AQAAAK5JCwACAAAABjEzMjY4MQEIAAAABQAAAAExAQAAAAoxNzk4MzM2NTQyAwAAAAI3OQIAAAADMTM5BAAAAAEwBwAAAAg4LzgvMjAxOQgAAAAJMy8zMS8yMDE2CQAAAAEwF1vkOkMc1wjtu3x5QxzXCCVDSVEuVFNFOjcwMTEuSVFfTkVUX1JFTlRBTF9FWFAuRlkyMDEyAQAAAK5JCwADAAAAAADEdhE7QxzXCKZxT3lDHNcIJENJUS5EQjpTSUUuSVFfTE9BTlNfUkVDRUlWX0xULkZZMjAwNwEAAAA2AwYAAgAAAAM1OTYBCAAAAAUAAAABMQEAAAAKMTI3NjcxODY5MAMAAAACNTACAAAABDEwNTAE</t>
  </si>
  <si>
    <t>AAAAATAHAAAACDgvOC8yMDE5CAAAAAk5LzMwLzIwMDcJAAAAATB5S001QxzXCPKLn3pDHNcILkNJUS5UU0U6NzAxMy5JUV9PVEhFUl9GSU5BTkNFX0FDVF9TVVBQTC5GWTIwMTkBAAAAnFcNAAIAAAADMjE3AQgAAAAFAAAAATEBAAAACjE5NjkxNTQ0MzMDAAAAAjc5AgAAAAQyMDUwBAAAAAEwBwAAAAg4LzgvMjAxOQgAAAAJMy8zMS8yMDE5CQAAAAEwnNfCOEMc1wgAocZ5QxzXCCdDSVEuTllTRTpVVFguSVFfTUFSS0VUQ0FQLjIwMDMvMy8zMS5KUFkBAAAA/m0CAAIAAAAOMzIwOTQ3Ni45ODg0MDgBBgAAAAUAAAABMQEAAAAHMjgyOTk2MwMAAAACNzkCAAAABjEwMDA1NAQAAAABMAcAAAAJMy8zMS8yMDAzRXDHU0Mc1wjQlQGaQxzXCCRDSVEuMC5JUV9PVEhFUl9OT05fT1BFUl9FWFBfU1VQUEwuRlkFAAAAAAAAAAgAAAAVKEludmFsaWQgVGltZSBQZXJpb2Qp12O7MkMc1wh0uxZ7QxzXCBxDSVEuRU5YVFBBOlNVLklRX0NPR1MuRlkyMDA4AQAAAF5oCgACAAAABTEwODc5AQgAAAAFAAAAATEBAAAACjEzMjQzMDc3NDADAAAAAjUwAgAAAAIzNAQAAAABMAcAAAAIOC84LzIwMTkIAAAACjEyLzMxLzIwMDgJAAAAATAoaeQ0QxzXCBS0h3pDHNcII0NJUS5UU0U6NzAxMy5JUV9CRVRBXzFZUi4yMDE4LzAzLzMxAQAAAJxXDQACAAAAETAuNjgxMDk2OTI4NTc0NTA2AHdjd1dDHNcI6HZ4e0Mc1wgjQ0lRLlRTRTo2</t>
  </si>
  <si>
    <t>MzAyLklRX0dST1NTX01BUkdJTi5GWTIwMTcBAAAAY1gNAAIAAAAHMjMuMTc1OQEIAAAABQAAAAExAQAAAAoxODQ4ODc5NDgyAwAAAAI3OQIAAAAENDA3NAQAAAABMAcAAAAIOC84LzIwMTkIAAAACTMvMzEvMjAxNwkAAAABMFlPLTFDHNcIVJIue0Mc1wgqQ0lRLlRTRTo3MDEyLklRX0NVUlJFTlRfUE9SVF9MRUFTRVMuRlkyMDE1AQAAAB8+BgACAAAAAzI3NgEIAAAABQAAAAExAQAAAAoxODIyNjE5MDQ5AwAAAAI3OQIAAAAEMTA5MAQAAAABMAcAAAAIOC84LzIwMTkIAAAACTMvMzEvMjAxNQkAAAABMNgpXzhDHNcIVHq/eUMc1wgfQ0lRLlRTRTo2MzY3LklRX0VCVF9FWENMLkZZMjAxMAEAAABUXQ0AAgAAAAU0Mzc2NgEIAAAABQAAAAExAQAAAAoxMzg2NzIzNzgxAwAAAAI3OQIAAAABNAQAAAABMAcAAAAIOC84LzIwMTkIAAAACTMvMzEvMjAxMAkAAAABMNjUajZDHNcIAjQhekMc1wgnQ0lRLkRCOlNJRS5JUV9BU1NFVF9XUklURURPV05fQ0YuRlkyMDA4AQAAADYDBgACAAAAAjc4AQgAAAAFAAAAATEBAAAACjE0MTQ2NjM3MjADAAAAAjUwAgAAAAQyMDE5BAAAAAEwBwAAAAg4LzgvMjAxOQgAAAAJOS8zMC8yMDA4CQAAAAEwG/tdNUMc1wjVu0l6QxzXCB9DSVEuVFNFOjYzNjcuSVFfQVJfVFVSTlMuRlkyMDA5AQAAAFRdDQACAAAACDYuMTA1NDE2AQgAAAAFAAAAATEBAAAACjEzODY3MjQxNDEDAAAAAjc5</t>
  </si>
  <si>
    <t>AgAAAAQ0MDAxBAAAAAEwBwAAAAg4LzgvMjAxOQgAAAAJMy8zMS8yMDA5CQAAAAEwrBn0MEMc1wgP9DB7QxzXCCZDSVEuVFNFOjcwMDMuSVFfTE9BTlNfUkVDRUlWX0xULkZZMjAxOAEAAADZVw0AAgAAAAU0MTM4MAEIAAAABQAAAAExAQAAAAoxODk1MDAyMzgzAwAAAAI3OQIAAAAEMTA1MAQAAAABMAcAAAAIOC84LzIwMTkIAAAACTMvMzEvMjAxOAkAAAABML7ryzZDHNcIVw0aekMc1wgqQ0lRLk5ZU0U6R0UuSVFfUkVUVVJOX0NPTU1PTl9FUVVJVFkuRlkyMDEwAQAAAIezAgACAAAABzEwLjQyNDcBCAAAAAUAAAABMQEAAAAKMTU4OTQzNjI3OAMAAAADMTYwAgAAAAUzMzMyMAQAAAABMAcAAAAIOC84LzIwMTkIAAAACjEyLzMxLzIwMTAJAAAAATCsGfQwQxzXCMmOTXtDHNcIJUNJUS5UU0U6NjUwMS5JUV9TVF9ERUJUX1JFUEFJRC5GWTIwMTcBAAAAmy0CAAIAAAAHLTIzMzgxOAEIAAAABQAAAAExAQAAAAoxOTYzMzE1OTAwAwAAAAI3OQIAAAAEMjA0NAQAAAABMAcAAAAIOC84LzIwMTkIAAAACTMvMzEvMjAxNwkAAAABMNMbTDpDHNcIF7mBeUMc1wgnQ0lRLk5ZU0U6VVRYLklRX0VCSVREQV9DQVBFWF9JTlQuRlkyMDExAQAAAP5tAgACAAAACTEyLjI3OTM0NgEIAAAABQAAAAExAQAAAAoxNjU3MTQ4NzYyAwAAAAMxNjACAAAABDQxOTEEAAAAATAHAAAACDgvOC8yMDE5CAAAAAoxMi8zMS8yMDExCQAAAAEw</t>
  </si>
  <si>
    <t>h+TtL0Mc1wgk7m57QxzXCCBDSVEuVFNFOjcwMTEuSVFfVE9UQUxfUkVWLkZZMjAwNgEAAACuSQsAAgAAAAcyNzkyMTA5AQgAAAAFAAAAATEBAAAACjEyNjg5NjU0ODMDAAAAAjc5AgAAAAIyOAQAAAABMAcAAAAIOC84LzIwMTkIAAAACTMvMzEvMjAwNgkAAAABMEaOPDBDHNcICUYvS0Mc1wgdQ0lRLlNXWDpBQkJOLklRX1JEX0VYUC5GWTIwMTEBAAAAX0gAAAIAAAAEMTM3MQEIAAAABQAAAAExAQAAAAoxNjYxOTczMDM2AwAAAAMxNjACAAAAAzEwMAQAAAABMAcAAAAIOC84LzIwMTkIAAAACjEyLzMxLzIwMTEJAAAAATD6qtQzQxzXCKWvxXpDHNcIKENJUS5UU0U6NzAwMy5JUV9UT1RBTF9ESVZfUEFJRF9DRi5GWTIwMDgBAAAA2VcNAAIAAAAFLTI4OTABCAAAAAUAAAABMQEAAAAKMTA2MTE5OTgxOQMAAAACNzkCAAAABDIwMjIEAAAAATAHAAAACDgvOC8yMDE5CAAAAAkzLzMxLzIwMDgJAAAAATDI8mU3QxzXCPkgLXpDHNcII0NJUS5UU0U6NjMwMi5JUV9QRV9FWENMLi4yMDE3LzAzLzMxAQAAAGNYDQACAAAACDEyLjU2Nzk5AQcAAAAFAAAAATEBAAAACjE4MjY1ODc4MDADAAAAATACAAAABjEwMDAyNwQAAAABMAcAAAAJMy8zMS8yMDE3CAAAAAkzLzMxLzIwMTda571TQxzXCPBKSHlDHNcIKUNJUS5UU0U6NjM2Ny5JUV9BU1NFVF9XUklURURPV05fQ0YuRlkyMDEyAQAAAFRdDQADAAAAAADY1Go2QxzXCMPR</t>
  </si>
  <si>
    <t>HnpDHNcILkNJUS5OWVNFOlVUWC5JUV9PVEhFUl9GSU5BTkNFX0FDVF9TVVBQTC5GWTIwMDkBAAAA/m0CAAIAAAAELTM0MAEIAAAABQAAAAExAQAAAAoxNDk1NDEwNDMwAwAAAAMxNjACAAAABDIwNTAEAAAAATAHAAAACDgvOC8yMDE5CAAAAAoxMi8zMS8yMDA5CQAAAAEwEDrTMkMc1wiyKZ16QxzXCCFDSVEuU1dYOkFCQk4uSVFfVE9UQUxfREVCVC5GWTIwMTMBAAAAX0gAAAIAAAAEODAyMwEIAAAABQAAAAExAQAAAAoxNzc3OTc5MzExAwAAAAMxNjACAAAABDQxNzMEAAAAATAHAAAACDgvOC8yMDE5CAAAAAoxMi8zMS8yMDEzCQAAAAEwPw3XM0Mc1whrRwF7QxzXCCpDSVEuVFNFOjY1MDEuSVFfVE9UQUxfQ09NTU9OX0VRVUlUWS5GWTIwMTcBAAAAmy0CAAIAAAAHMjk2NzA4NQEIAAAABQAAAAExAQAAAAoxOTYzMzE1OTAwAwAAAAI3OQIAAAAEMTAwNgQAAAABMAcAAAAIOC84LzIwMTkIAAAACTMvMzEvMjAxNwkAAAABMNMbTDpDHNcI7T7EeUMc1wgpQ0lRLlRTRTo2NTAxLklRX0lOVkVTVF9TRUNVUklUWV9DRi5GWTIwMTEBAAAAmy0CAAIAAAAFOTkyMTABCAAAAAUAAAABMQEAAAAKMTYyNTc5ODc3MAMAAAACNzkCAAAABDIwMjcEAAAAATAHAAAACDgvOC8yMDE5CAAAAAkzLzMxLzIwMTEJAAAAATBzD8c5QxzXCFYGqnlDHNcIJENJUS5UU0U6NzAwMy5JUV9JTkNfRVFVSVRZX0NGLkZZMjAxOAEAAADZVw0A</t>
  </si>
  <si>
    <t>AgAAAAUtNTIyMwEIAAAABQAAAAExAQAAAAoxODk1MDAyMzgzAwAAAAI3OQIAAAAEMjA4NgQAAAABMAcAAAAIOC84LzIwMTkIAAAACTMvMzEvMjAxOAkAAAABML7ryzZDHNcIjNA9ekMc1wgnQ0lRLlRTRTo2MzY3LklRX0NGT19DVVJSRU5UX0xJQUIuRlkyMDEyAQAAAFRdDQACAAAACDAuMTEzNDU1AQgAAAAFAAAAATEBAAAACjE1NTQ5NTA1NzADAAAAAjc5AgAAAAQ0MTg1BAAAAAEwBwAAAAg4LzgvMjAxOQgAAAAJMy8zMS8yMDEyCQAAAAEwrBn0MEMc1wgk4h17QxzXCCdDSVEuU1dYOkFCQk4uSVFfRUJJVERBX0NBUEVYX0lOVC5GWTIwMTQBAAAAX0gAAAIAAAAGNDguMjc1AQgAAAAFAAAAATEBAAAACjE4MzE3NjM3NDgDAAAAAzE2MAIAAAAENDE5MQQAAAABMAcAAAAIOC84LzIwMTkIAAAACjEyLzMxLzIwMTQJAAAAATDTLugwQxzXCKWgYHtDHNcIJkNJUS5UU0U6NzAxMy5JUV9QRVJJT0RMRU5HVEhfSVMuRlkyMDEzAQAAAJxXDQABAAAAAjEyAExkazlDHNcI4bibeUMc1wgoQ0lRLlRTRTo3MDEzLklRX1RPVEFMX0xJQUJfRVFVSVRZLkZZMjAxMAEAAACcVw0AAgAAAAcxNDEyNDIxAQgAAAAFAAAAATEBAAAACjEzODEzMDYyOTQDAAAAAjc5AgAAAAQxMDEzBAAAAAEwBwAAAAg4LzgvMjAxOQgAAAAJMy8zMS8yMDEwCQAAAAEwINlpOUMc1who93d5QxzXCB9DSVEuTllTRTpHRS5JUV9TVF9JTlZFU1QuRlky</t>
  </si>
  <si>
    <t>MDA5AQAAAIezAgADAAAAAAAuTdQ1QxzXCED0Y3pDHNcIIENJUS5EQjpTSUUuSVFfT1RIRVJfSU5UQU4uRlkyMDExAQAAADYDBgACAAAABDQ0NDQBCAAAAAUAAAABMQEAAAAKMTY0ODA0NTAyOQMAAAACNTACAAAABDEwNDAEAAAAATAHAAAACDgvOC8yMDE5CAAAAAk5LzMwLzIwMTEJAAAAATAb+101QxzXCFSATnpDHNcIIUNJUS5TV1g6QUJCTi5JUV9FQVJOSU5HX0NPLkZZMjAxOAEAAABfSAAAAgAAAAQxNTc1AQgAAAAFAAAAATEBAAAACjE5NTE0OTkwNzgDAAAAAzE2MAIAAAABNwQAAAABMAcAAAAIOC84LzIwMTkIAAAACjEyLzMxLzIwMTgJAAAAATB4lhMzQxzXCIvB2HpDHNcIH0NJUS5UU0U6NzAxMy5JUV9FQklUX0lOVC5GWTIwMTIBAAAAnFcNAAIAAAAIOC4yNDEzNDYBCAAAAAUAAAABMQEAAAAKMTU1NDMzNzA3NgMAAAACNzkCAAAABDQxODkEAAAAATAHAAAACDgvOC8yMDE5CAAAAAkzLzMxLzIwMTIJAAAAATDIFuAxQxzXCNUIJXtDHNcIHENJUS5EQjpTSUUuSVFfTFRfREVCVC5GWTIwMTgBAAAANgMGAAIAAAAFMjcwMjUBCAAAAAUAAAABMQEAAAAKMTkyODA0MDIzMwMAAAACNTACAAAABDEwNDkEAAAAATAHAAAACDgvOC8yMDE5CAAAAAk5LzMwLzIwMTgJAAAAATDyBuI0QxzXCPcdTHpDHNcIGkNJUS5OWVNFOkdFLklRX0VCSVQuRlkyMDE0AQAAAIezAgACAAAABTEyNjQ2AQgAAAAFAAAAATEBAAAA</t>
  </si>
  <si>
    <t>CjE4MjkxOTQyNzcDAAAAAzE2MAIAAAADNDAwBAAAAAEwBwAAAAg4LzgvMjAxOQgAAAAKMTIvMzEvMjAxNAkAAAABMBzpSjVDHNcIVIBOekMc1wgjQ0lRLlRTRTo3MDEyLklRX0VCSVRBX01BUkdJTi5GWTIwMTUBAAAAHz4GAAIAAAAGNS44NzE1AQgAAAAFAAAAATEBAAAACjE4MjI2MTkwNDkDAAAAAjc5AgAAAAQ0NDE5BAAAAAEwBwAAAAg4LzgvMjAxOQgAAAAJMy8zMS8yMDE1CQAAAAEwLe0qMUMc1wgVayd7QxzXCCJDSVEuTllTRTpVVFguSVFfR0FJTl9BU1NFVFMuRlkyMDE2AQAAAP5tAgADAAAAAABtxL0yQxzXCHBit3pDHNcIJENJUS5FTlhUUEE6U1UuSVFfQkFTSUNfV0VJR0hULkZZMjAxNQEAAABeaAoAAgAAAAc1NjguMzQ2AKXIODRDHNcIyCx+ekMc1wgjQ0lRLk5ZU0U6R0UuSVFfQ0FTSF9JTlRFUkVTVC5GWTIwMDgBAAAAh7MCAAIAAAAFMjU4NTMBCAAAAAUAAAABMQEAAAAKMTQzMzQ1NDE3MwMAAAADMTYwAgAAAAQzMDI4BAAAAAEwBwAAAAg4LzgvMjAxOQgAAAAKMTIvMzEvMjAwOAkAAAABMC5N1DVDHNcIZ1ZmekMc1wgkQ0lRLk5ZU0U6VVRYLklRX1BFUklPRERBVEVfSVMuRlkyMDE0AQAAAP5tAgAFAAAACjIwMTQvMTIvMzEAX5zVMkMc1whIbgh7QxzXCBlDSVEuTllTRTpHRS5JUV9DSVAuRlkyMDExAQAAAIezAgADAAAAAAAx3NU1QxzXCKy4aHpDHNcILkNJUS5OWVNFOkdFLklRX09USEVS</t>
  </si>
  <si>
    <t>X05PTl9PUEVSX0VYUF9TVVBQTC5GWTIwMTUBAAAAh7MCAAIAAAADNzU3AQgAAAAFAAAAATEBAAAACjE4NzU4MDcyNjEDAAAAAzE2MAIAAAACODUEAAAAATAHAAAACDgvOC8yMDE5CAAAAAoxMi8zMS8yMDE1CQAAAAEwHOlKNUMc1whe4lB6QxzXCCRDSVEuVFNFOjYzMDIuSVFfQ09NTU9OX0RJVl9DRi5GWTIwMTYBAAAAY1gNAAMAAAAAAMjyZTdDHNcIJ4zSeUMc1wgmQ0lRLkVOWFRQQTpTVS5JUV9PVEhFUl9DQV9TVVBQTC5GWTIwMTgBAAAAXmgKAAIAAAADMTA1AQgAAAAFAAAAATEBAAAACjE5NDQ4Njc4NjgDAAAAAjUwAgAAAAQxMDU1BAAAAAEwBwAAAAg4LzgvMjAxOQgAAAAKMTIvMzEvMjAxOAkAAAABMMwqOzRDHNcIUmh5ekMc1wgnQ0lRLlRTRTo3MDAzLklRX1RPVEFMX1JFVi5GWTIwMTAuLi4uSlBZAQAAANlXDQACAAAABjc2NTk4OQEIAAAABQAAAAExAQAAAAoxMzgxNTIzMDk0AwAAAAI3OQIAAAACMjgEAAAAATAHAAAACDgvOC8yMDE5CAAAAAkzLzMxLzIwMTAJAAAAATCH5O0vQxzXCK4pantDHNcIGUNJUS5TV1g6QUJCTi5JUV9HVy5GWTIwMTABAAAAX0gAAAIAAAAENDA4NQEIAAAABQAAAAExAQAAAAoxNTkyNTE0Nzg5AwAAAAMxNjACAAAABDExNzEEAAAAATAHAAAACDgvOC8yMDE5CAAAAAoxMi8zMS8yMDEwCQAAAAEw+qrUM0Mc1wiyKZ16QxzXCCFDSVEuVFNFOjcwMTEuSVFfVE9UQUxfREVC</t>
  </si>
  <si>
    <t>VC5GWTIwMDEBAAAArkkLAAIAAAAHMTA5MDY5NgEIAAAABQAAAAExAQAAAAkxMzc0MTM4ODcDAAAAAjc5AgAAAAQ0MTczBAAAAAEwBwAAAAg4LzgvMjAxOQgAAAAJMy8zMS8yMDAxCQAAAAEw9m33L0Mc1wjZP21LQxzXCCFDSVEuVFNFOjcwMDMuSVFfSU5DX0VRVUlUWS5GWTIwMTABAAAA2VcNAAIAAAAEMTc4NwEIAAAABQAAAAExAQAAAAoxMzgxNTIzMDk0AwAAAAI3OQIAAAACNDcEAAAAATAHAAAACDgvOC8yMDE5CAAAAAkzLzMxLzIwMTAJAAAAATD170M3QxzXCG50/XlDHNcIGENJUS5OWVNFOkdFLklRX0ZYLkZZMjAxMgEAAACHswIAAgAAAAQxMjc4AQgAAAAFAAAAATEBAAAACjE3Njc4OTg5NDgDAAAAAzE2MAIAAAAEMjE0NAQAAAABMAcAAAAIOC84LzIwMTkIAAAACjEyLzMxLzIwMTIJAAAAATAx3NU1QxzXCIPfb3pDHNcII0NJUS5UU0U6NjMwMi5JUV9ESUxVVF9XRUlHSFQuRlkyMDE2AQAAAGNYDQACAAAACDEyMi41ODY4AMjyZTdDHNcIAKHGeUMc1wgmQ0lRLlRTRTo3MDEyLklRX09USEVSX0xUX0FTU0VUUy5GWTIwMTcBAAAAHz4GAAIAAAABMQEIAAAABQAAAAExAQAAAAoxODQ4NjczNTc3AwAAAAI3OQIAAAAEMTA2MAQAAAABMAcAAAAIOC84LzIwMTkIAAAACTMvMzEvMjAxNwkAAAABMNgpXzhDHNcIGhL7eUMc1wggQ0lRLlRTRTo2NTAxLklRX1NHQV9TVVBQTC5GWTIwMTUBAAAAmy0CAAIAAAAH</t>
  </si>
  <si>
    <t>MTkzNTM3MwEIAAAABQAAAAExAQAAAAoxNzQ1MjcwNjcyAwAAAAI3OQIAAAADMTAyBAAAAAEwBwAAAAg4LzgvMjAxOQgAAAAJMy8zMS8yMDE1CQAAAAEw0xtMOkMc1wiCaKx5QxzXCCRDSVEuVFNFOjYzMDIuSVFfRUJJVERBX01BUkdJTi5GWTIwMDkBAAAAY1gNAAIAAAAHMTEuNzA1OAEIAAAABQAAAAExAQAAAAoxMzgyNTA1MjM2AwAAAAI3OQIAAAAENDA0NwQAAAABMAcAAAAIOC84LzIwMTkIAAAACTMvMzEvMjAwOQkAAAABMFlPLTFDHNcIlaYie0Mc1wguQ0lRLlRTRTo3MDExLklRX01JTk9SSVRZX0lOVEVSRVNUX1RPVEFMLkZZMjAxNwEAAACuSQsAAgAAAAYzMjIwNTkBCAAAAAUAAAABMQEAAAAKMTg0Nzk3Njk2NAMAAAACNzkCAAAABDEzMTIEAAAAATAHAAAACDgvOC8yMDE5CAAAAAkzLzMxLzIwMTcJAAAAATAXW+Q6QxzXCJblZHlDHNcIKENJUS5UU0U6NjUwMS5JUV9DVVJSRU5UX1BPUlRfREVCVC5GWTIwMTUBAAAAmy0CAAIAAAAGNDcyMjE4AQgAAAAFAAAAATEBAAAACjE3NDUyNzA2NzIDAAAAAjc5AgAAAAQxMjk3BAAAAAEwBwAAAAg4LzgvMjAxOQgAAAAJMy8zMS8yMDE1CQAAAAEw0xtMOkMc1wifU7h5QxzXCCFDSVEuVFNFOjY1MDEuSVFfTklfQ09NUEFOWS5GWTIwMTMBAAAAmy0CAAIAAAAGMjM3NzIxAQgAAAAFAAAAATEBAAAACjE2ODU1MjE3MjIDAAAAAjc5AgAAAAU0MTU3MQQAAAABMAcA</t>
  </si>
  <si>
    <t>AAAIOC84LzIwMTkIAAAACTMvMzEvMjAxMwkAAAABMHMPxzlDHNcIFxueeUMc1wgZQ0lRLk5ZU0U6R0UuSVFfRUJULkZZMjAwOAEAAACHswIAAgAAAAUxOTc3MAEIAAAABQAAAAExAQAAAAoxNDMzNDU0MTczAwAAAAMxNjACAAAAAzEzOQQAAAABMAcAAAAIOC84LzIwMTkIAAAACjEyLzMxLzIwMDgJAAAAATAuTdQ1QxzXCIPfb3pDHNcIJkNJUS5UU0U6NzAwMy5JUV9FWFRSQV9BQ0NfSVRFTVMuRlkyMDEyAQAAANlXDQADAAAAAAAt8EQ3QxzXCFx33nlDHNcIJUNJUS5UU0U6NjUwMS5JUV9HV19JTlRBTl9BTU9SVC5GWTIwMTcBAAAAmy0CAAMAAAAAANMbTDpDHNcIdQmLeUMc1wgqQ0lRLk5ZU0U6VVRYLklRX0lOVEVSRVNUX0lOVkVTVF9JTkMuRlkyMDE2AQAAAP5tAgACAAAAAzEyMgEIAAAABQAAAAExAQAAAAoxOTQ0MDQyMzExAwAAAAMxNjACAAAAAjY1BAAAAAEwBwAAAAg4LzgvMjAxOQgAAAAKMTIvMzEvMjAxNgkAAAABMG3EvTJDHNcIwh0Ze0Mc1wglQ0lRLlRTRTo3MDExLklRX0RJTFVUX0VQU19FWENMLkZZMjAxNwEAAACuSQsAAgAAAAUyNjAuNwEIAAAABQAAAAExAQAAAAoxODQ3OTc2OTY0AwAAAAI3OQIAAAADMTQyBAAAAAEwBwAAAAg4LzgvMjAxOQgAAAAJMy8zMS8yMDE3CQAAAAEwF1vkOkMc1wjyMnN5QxzXCCZDSVEuREI6U0lFLklRX1RPVEFMX0RFQlRfRUJJVERBLkZZMjAwOQEAAAA2AwYA</t>
  </si>
  <si>
    <t>AgAAAAgyLjMyOTI2MQEIAAAABQAAAAExAQAAAAoxNDg0NDY1MDEwAwAAAAI1MAIAAAAENDE5MgQAAAABMAcAAAAIOC84LzIwMTkIAAAACTkvMzAvMjAwOQkAAAABMKwZ9DBDHNcI7Hw6e0Mc1wgkQ0lRLkRCOlNJRS5JUV9DVVNUT01fQkVUQS4yMDE0LzA5LzMwAQAAADYDBgACAAAAETAuOTcyNjYzMjIxMDI5ODUzAHdjd1dDHNcIxZ1/e0Mc1wgcQ0lRLlRTRTo2NTAxLklRX0VCSVRBLkZZMjAxOQEAAACbLQIAAgAAAAY3ODUxNjABCAAAAAUAAAABMQEAAAAKMTk2OTkwMzMwNwMAAAACNzkCAAAABjEwMDY4OQQAAAABMAcAAAAIOC84LzIwMTkIAAAACTMvMzEvMjAxOQkAAAABMENYTTpDHNcIFxueeUMc1wgoQ0lRLlRTRTo2NTAxLklRX1RPVEFMX0RFQlRfUkVQQUlELkZZMjAxNQEAAACbLQIAAgAAAActNjI5MDYzAQgAAAAFAAAAATEBAAAACjE3NDUyNzA2NzIDAAAAAjc5AgAAAAQyMTY2BAAAAAEwBwAAAAg4LzgvMjAxOQgAAAAJMy8zMS8yMDE1CQAAAAEw0xtMOkMc1whuEah5QxzXCCZDSVEuRU5YVFBBOlNVLklRX1JFVFVSTl9DQVBJVEFMLkZZMjAxOAEAAABeaAoAAgAAAAY3Ljk4MDYBCAAAAAUAAAABMQEAAAAKMTk0NDg2Nzg2OAMAAAACNTACAAAABDQzNjMEAAAAATAHAAAACDgvOC8yMDE5CAAAAAoxMi8zMS8yMDE4CQAAAAEw0y7oMEMc1wjsfDp7QxzXCCtDSVEuVFNFOjcwMTEuSVFfTUlOT1JJVFlf</t>
  </si>
  <si>
    <t>SU5URVJFU1RfSVMuRlkyMDA4AQAAAK5JCwACAAAABS0xNzY1AQgAAAAFAAAAATEBAAAACjEyNjg5NjQyNDUDAAAAAjc5AgAAAAI4MwQAAAABMAcAAAAIOC84LzIwMTkIAAAACTMvMzEvMjAwOAkAAAABMDo4EDtDHNcIluVkeUMc1wgbQ0lRLkRCOlNJRS5JUV9SRF9FWFAuRlkyMDA4AQAAADYDBgACAAAABDM3ODQBCAAAAAUAAAABMQEAAAAKMTQxNDY2MzcyMAMAAAACNTACAAAAAzEwMAQAAAABMAcAAAAIOC84LzIwMTkIAAAACTkvMzAvMjAwOAkAAAABMBv7XTVDHNcIpa/FekMc1wgbQ0lRLkVOWFRQQTpTVS5JUV9FQlQuRlkyMDA3AQAAAF5oCgACAAAABDIyMjEBCAAAAAUAAAABMQEAAAAKMTEzNzg1NDI0OAMAAAACNTACAAAAAzEzOQQAAAABMAcAAAAIOC84LzIwMTkIAAAACjEyLzMxLzIwMDcJAAAAATDyBuI0QxzXCGxrWnpDHNcIJENJUS5UU0U6NzAxMy5JUV9DVVJSRU5UX1JBVElPLkZZMjAxMgEAAACcVw0AAgAAAAcxLjIyNDI2AQgAAAAFAAAAATEBAAAACjE1NTQzMzcwNzYDAAAAAjc5AgAAAAQ0MDMwBAAAAAEwBwAAAAg4LzgvMjAxOQgAAAAJMy8zMS8yMDEyCQAAAAEwyBbgMUMc1wjufxt7QxzXCCNDSVEuU1dYOkFCQk4uSVFfQkVUQV81WVIuMjAxNi8xMi8zMQEAAABfSAAAAgAAABEwLjcyMTM2NTM2MDMyNjQ4MwB3Y3dXQxzXCPb/gXtDHNcIL0NJUS5FTlhUUEE6U1UuSVFfVE9UQUxfTElBQl9U</t>
  </si>
  <si>
    <t>T1RBTF9BU1NFVFMuRlkyMDA4AQAAAF5oCgACAAAABjU1LjQ1MgEIAAAABQAAAAExAQAAAAoxMzI0MzA3NzQwAwAAAAI1MAIAAAAENDE4OAQAAAABMAcAAAAIOC84LzIwMTkIAAAACjEyLzMxLzIwMDgJAAAAATDTLugwQxzXCLYaOHtDHNcIJkNJUS5UU0U6NzAxMS5JUV9ORVRfREVCVF9FQklUREEuRlkyMDE2AQAAAK5JCwACAAAACDEuNTQ2MjQ3AQgAAAAFAAAAATEBAAAACjE3OTgzMzY1NDIDAAAAAjc5AgAAAAQ0MTkzBAAAAAEwBwAAAAg4LzgvMjAxOQgAAAAJMy8zMS8yMDE2CQAAAAEwesnRMUMc1wj6CwZ7QxzXCChDSVEuVFNFOjcwMTEuSVFfREVGX1RBWF9BU1NFVFNfTFQuRlkyMDE4AQAAAK5JCwACAAAABTI3MzUwAQgAAAAFAAAAATEBAAAACjE4OTQwODQ2MzIDAAAAAjc5AgAAAAQxMDI2BAAAAAEwBwAAAAg4LzgvMjAxOQgAAAAJMy8zMS8yMDE4CQAAAAEwF1vkOkMc1wifU7h5QxzXCCtDSVEuTllTRTpHRS5JUV9JTVBVVF9PUEVSX0xFQVNFX0RFUFIuRlkyMDEyAQAAAIezAgACAAAACjEyNDUuNDkzOTYBCAAAAAUAAAABMQEAAAAKMTc2Nzg5ODk0OAMAAAADMTYwAgAAAAUyMTY3MwQAAAABMAcAAAAIOC84LzIwMTkIAAAACjEyLzMxLzIwMTIJAAAAATAx3NU1QxzXCL0yQHpDHNcIKENJUS5UU0U6NjM2Ny5JUV9UT1RBTF9ERUJULkZZMjAxOC4uLi5KUFkBAAAAVF0NAAIAAAAGNTU0MzY5AQgAAAAF</t>
  </si>
  <si>
    <t>AAAAATEBAAAACjE4OTUwMDI0MjEDAAAAAjc5AgAAAAQ0MTczBAAAAAEwBwAAAAg4LzgvMjAxOQgAAAAJMy8zMS8yMDE4CQAAAAEwLCo6MEMc1wgk7m57QxzXCClDSVEuVFNFOjYzNjcuSVFfREFZU19JTlZFTlRPUllfT1VULkZZMjAxNAEAAABUXQ0AAgAAAAk5MC4zMDY0NzUBCAAAAAUAAAABMQEAAAAKMTY4NzM0MjU4NwMAAAACNzkCAAAABDQwMzUEAAAAATAHAAAACDgvOC8yMDE5CAAAAAkzLzMxLzIwMTQJAAAAATCsGfQwQxzXCMmOTXtDHNcIK0NJUS5UU0U6NjM2Ny5JUV9SRVRVUk5fQ09NTU9OX0VRVUlUWS5GWTIwMTQBAAAAVF0NAAIAAAAHMTIuOTE2OAEIAAAABQAAAAExAQAAAAoxNjg3MzQyNTg3AwAAAAI3OQIAAAAFMzMzMjAEAAAAATAHAAAACDgvOC8yMDE5CAAAAAkzLzMxLzIwMTQJAAAAATCsGfQwQxzXCGxBP3tDHNcIIENJUS5UU0U6NjMwMi5JUV9DSEFOR0VfQVIuRlkyMDEzAQAAAGNYDQACAAAABDYwMjUBCAAAAAUAAAABMQEAAAAKMTYyNTQ1NzUzOQMAAAACNzkCAAAABDIwMTgEAAAAATAHAAAACDgvOC8yMDE5CAAAAAkzLzMxLzIwMTMJAAAAATCFb783QxzXCINi6nlDHNcIGUNJUS5OWVNFOlVUWC5JUV9SRS5GWTIwMTUBAAAA/m0CAAIAAAAFNDk5NTYBCAAAAAUAAAABMQEAAAAKMTg3MzcyNDAxOQMAAAADMTYwAgAAAAQxMjIyBAAAAAEwBwAAAAg4LzgvMjAxOQgAAAAKMTIvMzEvMjAx</t>
  </si>
  <si>
    <t>NQkAAAABMG3EvTJDHNcImUriekMc1wgiQ0lRLk5ZU0U6VVRYLklRX0FTU0VUX1RVUk5TLkZZMjAwOAEAAAD+bQIAAgAAAAgxLjA2MTI2OAEIAAAABQAAAAExAQAAAAoxNDI4ODAyMjc0AwAAAAMxNjACAAAABDQxNzcEAAAAATAHAAAACDgvOC8yMDE5CAAAAAoxMi8zMS8yMDA4CQAAAAEwh+TtL0Mc1wjgAmN7QxzXCCpDSVEuVFNFOjcwMTEuSVFfQ1VSUkVOVF9QT1JUX0xFQVNFUy5GWTIwMTkBAAAArkkLAAMAAAAAABdb5DpDHNcIaPd3eUMc1wglQ0lRLlRTRTo2MzAyLklRX0RJTFVUX0VQU19FWENMLkZZMjAxNQEAAABjWA0AAgAAAAoxOTguNTU3NTQ2AQgAAAAFAAAAATEBAAAACjE3NDUzNzg2NDIDAAAAAjc5AgAAAAMxNDIEAAAAATAHAAAACDgvOC8yMDE5CAAAAAkzLzMxLzIwMTUJAAAAATDI8mU3QxzXCL9Q13lDHNcIIENJUS5UU0U6NzAxMy5JUV9NQUNISU5FUlkuRlkyMDE3AQAAAJxXDQADAAAAAACc18I4QxzXCCcef3lDHNcIH0NJUS5UU0U6NjUwMS5JUV9PUEVSX0lOQy5GWTIwMTYBAAAAmy0CAAIAAAAGNjM2NTg0AQgAAAAFAAAAATEBAAAACjE3OTc1NTQ0NTEDAAAAAjc5AgAAAAIyMQQAAAABMAcAAAAIOC84LzIwMTkIAAAACTMvMzEvMjAxNgkAAAABMNMbTDpDHNcIx0GleUMc1wgqQ0lRLlRTRTo2MzAyLklRX1RPVEFMX0VRVUlUWS5GWTIwMTEuLi4uSlBZAQAAAGNYDQACAAAABjI2OTM4MAEI</t>
  </si>
  <si>
    <t>AAAABQAAAAExAQAAAAoxNDYyNzEyNTA5AwAAAAI3OQIAAAAEMTI3NQQAAAABMAcAAAAIOC84LzIwMTkIAAAACTMvMzEvMjAxMQkAAAABMCwqOjBDHNcI34tse0Mc1wggQ0lRLlRTRTo2MzAyLklRX0NIQU5HRV9BUC5GWTIwMTABAAAAY1gNAAIAAAAGLTI5MjgyAQgAAAAFAAAAATEBAAAACjEzODI1MDQ1MjYDAAAAAjc5AgAAAAQyMDE3BAAAAAEwBwAAAAg4LzgvMjAxOQgAAAAJMy8zMS8yMDEwCQAAAAEwhW+/N0Mc1wjDO+N5QxzXCChDSVEuVFNFOjcwMTIuSVFfUFJPVl9CQURfREVCVFNfQ0YuRlkyMDEzAQAAAB8+BgACAAAABC02NTMBCAAAAAUAAAABMQEAAAAKMTYyNjMwMTM3NgMAAAACNzkCAAAABDIxMTEEAAAAATAHAAAACDgvOC8yMDE5CAAAAAkzLzMxLzIwMTMJAAAAATDQVYc4QxzXCAChxnlDHNcIH0NJUS5OWVNFOlVUWC5JUV9CVl9TSEFSRS5GWTIwMDgBAAAA/m0CAAIAAAAJMTcuMTQ1OTc3AQgAAAAFAAAAATEBAAAACjE0Mjg4MDIyNzQDAAAAAzE2MAIAAAAENDAyMAQAAAABMAcAAAAIOC84LzIwMTkIAAAACjEyLzMxLzIwMDgJAAAAATAQOtMyQxzXCGFNw3pDHNcIG0NJUS5OWVNFOlVUWC5JUV9BUElDLkZZMjAwOAEAAAD+bQIAAwAAAAAAEDrTMkMc1wgEALV6QxzXCCFDSVEuU1dYOkFCQk4uSVFfSU5DX0VRVUlUWS5GWTIwMTQBAAAAX0gAAAIAAAACMTQBCAAAAAUAAAABMQEAAAAKMTgzMTc2</t>
  </si>
  <si>
    <t>Mzc0OAMAAAADMTYwAgAAAAI0NwQAAAABMAcAAAAIOC84LzIwMTkIAAAACjEyLzMxLzIwMTQJAAAAATA/DdczQxzXCM6dsnpDHNcIKENJUS5UU0U6NjUwMS5JUV9UT1RBTF9ERUJUX0VCSVREQS5GWTIwMTYBAAAAmy0CAAIAAAAIMy4xNDk3MTcBCAAAAAUAAAABMQEAAAAKMTc5NzU1NDQ1MQMAAAACNzkCAAAABDQxOTIEAAAAATAHAAAACDgvOC8yMDE5CAAAAAkzLzMxLzIwMTYJAAAAATDbtN0xQxzXCJlK4npDHNcIIENJUS5UU0U6NzAxMy5JUV9UT1RBTF9SRVYuRlkyMDA4AQAAAJxXDQACAAAABzEzNTA1NjcBCAAAAAUAAAABMQEAAAAKMTA2NzYxMTU1MAMAAAACNzkCAAAAAjI4BAAAAAEwBwAAAAg4LzgvMjAxOQgAAAAJMy8zMS8yMDA4CQAAAAEw2qhNOkMc1wgXuYF5QxzXCCBDSVEuVFNFOjY1MDEuSVFfSU5WRU5UT1JZLkZZMjAxNgEAAACbLQIAAgAAAAcxMjk5ODU1AQgAAAAFAAAAATEBAAAACjE3OTc1NTQ0NTEDAAAAAjc5AgAAAAQxMDQzBAAAAAEwBwAAAAg4LzgvMjAxOQgAAAAJMy8zMS8yMDE2CQAAAAEw0xtMOkMc1wiHg2J5QxzXCCBDSVEuVFNFOjYzNjcuSVFfUkRfRVhQX0ZOLkZZMjAxMgEAAABUXQ0AAgAAAAUzMjk4NwEIAAAABQAAAAExAQAAAAoxNTU0OTUwNTcwAwAAAAI3OQIAAAAEMzE2OAQAAAABMAcAAAAIOC84LzIwMTkIAAAACTMvMzEvMjAxMgkAAAABMNjUajZDHNcIw9EeekMc1wgq</t>
  </si>
  <si>
    <t>Q0lRLlRTRTo3MDEyLklRX09USEVSX1VOVVNVQUxfU1VQUEwuRlkyMDEwAQAAAB8+BgADAAAAAABcPoQ4QxzXCMXHzXlDHNcIIUNJUS5UU0U6NjUwMS5JUV9PVEhFUl9PUEVSLkZZMjAxOQEAAACbLQIAAwAAAAAAQ1hNOkMc1wiwVpl5QxzXCClDSVEuVFNFOjcwMTMuSVFfREFZU19JTlZFTlRPUllfT1VULkZZMjAwOAEAAACcVw0AAgAAAAoxMzIuNDIyMDk0AQgAAAAFAAAAATEBAAAACjEwNjc2MTE1NTADAAAAAjc5AgAAAAQ0MDM1BAAAAAEwBwAAAAg4LzgvMjAxOQgAAAAJMy8zMS8yMDA4CQAAAAEwyBbgMUMc1whfRCB7QxzXCCRDSVEuRU5YVFBBOlNVLklRX0JBU0lDX1dFSUdIVC5GWTIwMTMBAAAAXmgKAAIAAAAHNTUwLjY4MgBlZjY0QxzXCMgsfnpDHNcIJUNJUS5OWVNFOlVUWC5JUV9DQVBJVEFMX0xFQVNFUy5GWTIwMTIBAAAA/m0CAAMAAAAAAF+c1TJDHNcIR1/WekMc1wgZQ0lRLk5ZU0U6R0UuSVFfQ0lQLkZZMjAxNwEAAACHswIAAwAAAAAAeUtNNUMc1whUgE56QxzXCCNDSVEuVFNFOjcwMTMuSVFfQkFTSUNfV0VJR0hULkZZMjAxNAEAAACcVw0AAgAAAAgxNDcuMTc1OABMZGs5QxzXCBcbnnlDHNcIIUNJUS5OWVNFOkdFLklRX0FEVkVSVElTSU5HLkZZMjAxOAEAAACHswIAAwAAAAAAeUtNNUMc1wg990R6QxzXCDNDSVEuU1dYOkFCQk4uSVFfQ0hBTkdFX09USEVSX05FVF9PUEVSX0FTU0VUUy5G</t>
  </si>
  <si>
    <t>WTIwMTABAAAAX0gAAAIAAAADNTI4AQgAAAAFAAAAATEBAAAACjE1OTI1MTQ3ODkDAAAAAzE2MAIAAAAEMjA0NQQAAAABMAcAAAAIOC84LzIwMTkIAAAACjEyLzMxLzIwMTAJAAAAATD6qtQzQxzXCLIpnXpDHNcIGkNJUS5UU0U6NjUwMS5JUV9FQlQuRlkyMDExAQAAAJstAgACAAAABjQzMjIwMQEIAAAABQAAAAExAQAAAAoxNjI1Nzk4NzcwAwAAAAI3OQIAAAADMTM5BAAAAAEwBwAAAAg4LzgvMjAxOQgAAAAJMy8zMS8yMDExCQAAAAEwcw/HOUMc1wgQqml5QxzXCB9DSVEuVFNFOjcwMTEuSVFfQVJfVFVSTlMuRlkyMDEzAQAAAK5JCwACAAAACDIuOTg2OTAzAQgAAAAFAAAAATEBAAAACjE2MjU0NTc2MDQDAAAAAjc5AgAAAAQ0MDAxBAAAAAEwBwAAAAg4LzgvMjAxOQgAAAAJMy8zMS8yMDEzCQAAAAEwesnRMUMc1wgA+vJ6QxzXCCRDSVEuRU5YVFBBOlNVLklRX0lOVEVSRVNUX0VYUC5GWTIwMDgBAAAAXmgKAAIAAAAELTI5NAEIAAAABQAAAAExAQAAAAoxMzI0MzA3NzQwAwAAAAI1MAIAAAACODIEAAAAATAHAAAACDgvOC8yMDE5CAAAAAoxMi8zMS8yMDA4CQAAAAEwKGnkNEMc1wgGoZN6QxzXCB5DSVEuTllTRTpVVFguSVFfUkFXX0lOVi5GWTIwMTUBAAAA/m0CAAIAAAAEMjAzNwEIAAAABQAAAAExAQAAAAoxODczNzI0MDE5AwAAAAMxNjACAAAABDMxNzEEAAAAATAHAAAACDgvOC8yMDE5CAAAAAoxMi8z</t>
  </si>
  <si>
    <t>MS8yMDE1CQAAAAEwbcS9MkMc1wijsqZ6QxzXCCZDSVEuVFNFOjcwMTIuSVFfQ0FTSF9DT05WRVJTSU9OLkZZMjAxNQEAAAAfPgYAAwAAAAAALe0qMUMc1wjufxt7QxzXCB1DSVEuREI6U0lFLklRX0FSX1RVUk5TLkZZMjAwNwEAAAA2AwYAAgAAAAc0Ljg0MjU2AQgAAAAFAAAAATEBAAAACjEyNzY3MTg2OTADAAAAAjUwAgAAAAQ0MDAxBAAAAAEwBwAAAAg4LzgvMjAxOQgAAAAJOS8zMC8yMDA3CQAAAAEwrBn0MEMc1wjsfDp7QxzXCCpDSVEuRU5YVFBBOlNVLklRX0RBWVNfSU5WRU5UT1JZX09VVC5GWTIwMDgBAAAAXmgKAAIAAAAJODUuMjAwMDQyAQgAAAAFAAAAATEBAAAACjEzMjQzMDc3NDADAAAAAjUwAgAAAAQ0MDM1BAAAAAEwBwAAAAg4LzgvMjAxOQgAAAAKMTIvMzEvMjAwOAkAAAABMNMu6DBDHNcIirg1e0Mc1wgaQ0lRLk5ZU0U6VVRYLklRX1JFVi5GWTIwMDgBAAAA/m0CAAIAAAAFNTkxMTkBCAAAAAUAAAABMQEAAAAKMTQyODgwMjI3NAMAAAADMTYwAgAAAAMxMTIEAAAAATAHAAAACDgvOC8yMDE5CAAAAAoxMi8zMS8yMDA4CQAAAAEweJYTM0Mc1whg1sx6QxzXCCZDSVEuVFNFOjY1MDEuSVFfSU5WRVNUX0xPQU5TX0NGLkZZMjAxMgEAAACbLQIAAgAAAAYyNDQ0NDYBCAAAAAUAAAABMQEAAAAKMTY4NTUyMTgwMgMAAAACNzkCAAAABDIwMzIEAAAAATAHAAAACDgvOC8yMDE5CAAAAAkzLzMxLzIw</t>
  </si>
  <si>
    <t>MTIJAAAAATBzD8c5QxzXCHfxtXlDHNcIJkNJUS5UU0U6NzAxMy5JUV9FWFRSQV9BQ0NfSVRFTVMuRlkyMDE4AQAAAJxXDQADAAAAAACc18I4QxzXCJ5ZenlDHNcII0NJUS5UU0U6NjUwMS5JUV9CRVRBXzVZUi4yMDE1LzAzLzMxAQAAAJstAgACAAAAETAuNzgyMTMwNjYyNTg0OTU3AHdjd1dDHNcI6HZ4e0Mc1wgfQ0lRLlRTRTo3MDEyLklRX1RSRUFTVVJZLkZZMjAxOQEAAAAfPgYAAgAAAAQtMTMwAQgAAAAFAAAAATEBAAAACjE5Njk5NTAwODcDAAAAAjc5AgAAAAQxMjQ4BAAAAAEwBwAAAAg4LzgvMjAxOQgAAAAJMy8zMS8yMDE5CQAAAAEww7hgOEMc1wi/UNd5QxzXCBFDSVEuLklRX09QRVJfSU5DLgUAAAABAAAACAAAABQoSW52YWxpZCBJZGVudGlmaWVyKcUwm1xDHNcIxTCbXEMc1wgqQ0lRLlRTRTo3MDExLklRX1RPVEFMX0FTU0VUUy5GWTIwMTguLi4uSlBZAQAAAK5JCwACAAAABzU0ODc2NTIBCAAAAAUAAAABMQEAAAAKMTg5NDA4NDYzMgMAAAACNzkCAAAABDEwMDcEAAAAATAHAAAACDgvOC8yMDE5CAAAAAkzLzMxLzIwMTgJAAAAATAsKjowQxzXCKWgYHtDHNcIKkNJUS5UU0U6NzAxMi5JUV9UT1RBTF9FUVVJVFkuRlkyMDE0Li4uLkpQWQEAAAAfPgYAAwAAAAAALCo6MEMc1whpx2d7QxzXCC1DSVEuVFNFOjcwMTEuSVFfT1RIRVJfSU5WRVNUX0FDVF9TVVBQTC5GWTIwMTABAAAArkkLAAIAAAAE</t>
  </si>
  <si>
    <t>LTIxMAEIAAAABQAAAAExAQAAAAoxMzc5MjMzNTE0AwAAAAI3OQIAAAAEMjA1MQQAAAABMAcAAAAIOC84LzIwMTkIAAAACTMvMzEvMjAxMAkAAAABMDo4EDtDHNcIluVkeUMc1wgoQ0lRLlRTRTo2NTAxLklRX0RFRl9UQVhfQVNTRVRTX0xULkZZMjAxMAEAAACbLQIAAgAAAAYxMTQxMTMBCAAAAAUAAAABMQEAAAAKMTQ1OTQ3MTA5MgMAAAACNzkCAAAABDEwMjYEAAAAATAHAAAACDgvOC8yMDE5CAAAAAkzLzMxLzIwMTAJAAAAATBzD8c5QxzXCCCJ8XlDHNcIH0NJUS5EQjpTSUUuSVFfVE9UQUxfREVCVC5GWTIwMTABAAAANgMGAAIAAAAFMTk5MTMBCAAAAAUAAAABMQEAAAAKMTU3ODcyNzMyMQMAAAACNTACAAAABDQxNzMEAAAAATAHAAAACDgvOC8yMDE5CAAAAAk5LzMwLzIwMTAJAAAAATAb+101QxzXCLzBC3pDHNcII0NJUS5UU0U6NzAxMy5JUV9UT1RBTF9BU1NFVFMuRlkyMDEwAQAAAJxXDQACAAAABzE0MTI0MjEBCAAAAAUAAAABMQEAAAAKMTM4MTMwNjI5NAMAAAACNzkCAAAABDEwMDcEAAAAATAHAAAACDgvOC8yMDE5CAAAAAkzLzMxLzIwMTAJAAAAATAg2Wk5QxzXCHUJi3lDHNcIJENJUS5UU0U6NjM2Ny5JUV9VTkxFVkVSRURfRkNGLkZZMjAxOQEAAABUXQ0AAgAAAAoxMzk4NTcuMzc1AQgAAAAFAAAAATEBAAAACjE5NzAwNTE1MDcDAAAAAjc5AgAAAAQ0NDIzBAAAAAEwBwAAAAg4LzgvMjAxOQgA</t>
  </si>
  <si>
    <t>AAAJMy8zMS8yMDE5CQAAAAEwXotLNkMc1wihXCh6QxzXCCZDSVEuVFNFOjcwMTEuSVFfUEVSSU9ETEVOR1RIX0lTLkZZMjAxOAEAAACuSQsAAQAAAAIxMgAXW+Q6QxzXCO27fHlDHNcIIkNJUS5UU0U6NzAxMi5JUV9HQUlOX0FTU0VUUy5GWTIwMTMBAAAAHz4GAAMAAAAAANBVhzhDHNcIjdngeUMc1wgkQ0lRLkRCOlNJRS5JUV9JTlZFU1RfTE9BTlNfQ0YuRlkyMDE2AQAAADYDBgACAAAABS0xMzU2AQgAAAAFAAAAATEBAAAACjE4NjgyOTU1MDIDAAAAAjUwAgAAAAQyMDMyBAAAAAEwBwAAAAg4LzgvMjAxOQgAAAAJOS8zMC8yMDE2CQAAAAEw8gbiNEMc1wisuGh6QxzXCCpDSVEuVFNFOjcwMTEuSVFfSU5DX1RBWF9QQVlfQ1VSUkVOVC5GWTIwMTABAAAArkkLAAMAAAAAADo4EDtDHNcIPJV1eUMc1wgoQ0lRLlNXWDpBQkJOLklRX0dXX0lOVEFOX0FNT1JUX0NGLkZZMjAwOQEAAABfSAAAAgAAAAI1MwEIAAAABQAAAAExAQAAAAoxNTI5MzMyNzQyAwAAAAMxNjACAAAABDIxODIEAAAAATAHAAAACDgvOC8yMDE5CAAAAAoxMi8zMS8yMDA5CQAAAAEw+qrUM0Mc1wj5joB6QxzXCDRDSVEuVFNFOjY1MDEuSVFfVE9UQUxfT1VUU1RBTkRJTkdfRklMSU5HX0RBVEUuRlkyMDE2AQAAAJstAgACAAAACjk2NS42Mzg3OTUBBAAAAAUAAAABNQEAAAAKMTc5NzU1NDQ1MQIAAAAFMjQxNTMGAAAAATDTG0w6QxzXCOlHZ3lD</t>
  </si>
  <si>
    <t>HNcIGUNJUS4wLklRX1BFUklPRERBVEVfSVMuRlkFAAAAAAAAAAgAAAAVKEludmFsaWQgVGltZSBQZXJpb2Qp12O7MkMc1whUki57QxzXCCVDSVEuTllTRTpVVFguSVFfQkFTSUNfRVBTX0VYQ0wuRlkyMDE2AQAAAP5tAgACAAAACDYuMTkwNDE3AQgAAAAFAAAAATEBAAAACjE5NDQwNDIzMTEDAAAAAzE2MAIAAAAEMzA2NAQAAAABMAcAAAAIOC84LzIwMTkIAAAACjEyLzMxLzIwMTYJAAAAATBtxL0yQxzXCJipA3tDHNcIK0NJUS5OWVNFOkdFLklRX0lNUFVUX09QRVJfTEVBU0VfREVQUi5GWTIwMTQBAAAAh7MCAAIAAAALMTE5Ny42OTE0NTYBCAAAAAUAAAABMQEAAAAKMTgyOTE5NDI3NwMAAAADMTYwAgAAAAUyMTY3MwQAAAABMAcAAAAIOC84LzIwMTkIAAAACjEyLzMxLzIwMTQJAAAAATAc6Uo1QxzXCMovX3pDHNcIKkNJUS5OWVNFOlVUWC5JUV9UT1RBTF9BU1NFVFMuRlkyMDE2Li4uLkpQWQEAAAD+bQIAAgAAAAoxMDQ3MzE3NS41AQgAAAAFAAAAATEBAAAACjE5NDQwNDIzMTEDAAAAAjc5AgAAAAQxMDA3BAAAAAEwBwAAAAg4LzgvMjAxOQgAAAAKMTIvMzEvMjAxNgkAAAABMCwqOjBDHNcI2RR2e0Mc1wgaQ0lRLkVOWFRQQTpTVS5JUV9HUC5GWTIwMTUBAAAAXmgKAAIAAAAEOTg0NQEIAAAABQAAAAExAQAAAAoxODI4MTI1OTQ0AwAAAAI1MAIAAAACMTAEAAAAATAHAAAACDgvOC8yMDE5CAAAAAoxMi8z</t>
  </si>
  <si>
    <t>MS8yMDE1CQAAAAEwpcg4NEMc1wgq8YJ6QxzXCCxDSVEuVFNFOjcwMTEuSVFfSU1QVVRfT1BFUl9MRUFTRV9ERVBSLkZZMjAxMwEAAACuSQsAAwAAAAAAVMgRO0Mc1wgQqml5QxzXCCRDSVEuVFNFOjYzMDIuSVFfQ09NTU9OX0lTU1VFRC5GWTIwMTQBAAAAY1gNAAIAAAABNAEIAAAABQAAAAExAQAAAAoxNjg3MzQzMTQ5AwAAAAI3OQIAAAAEMjE2OQQAAAABMAcAAAAIOC84LzIwMTkIAAAACTMvMzEvMjAxNAkAAAABMMjyZTdDHNcI+SAtekMc1wgmQ0lRLlRTRTo3MDEzLklRX0RFRl9UQVhfTElBQl9MVC5GWTIwMTABAAAAnFcNAAIAAAAENjY2MQEIAAAABQAAAAExAQAAAAoxMzgxMzA2Mjk0AwAAAAI3OQIAAAAEMTAyNwQAAAABMAcAAAAIOC84LzIwMTkIAAAACTMvMzEvMjAxMAkAAAABMCDZaTlDHNcITX2geUMc1wgjQ0lRLkRCOlNJRS5JUV9DQVBJVEFMX0xFQVNFUy5GWTIwMTIBAAAANgMGAAIAAAADMTI4AQgAAAAFAAAAATEBAAAACjE2NDgwNDIzODEDAAAAAjUwAgAAAAQxMTgzBAAAAAEwBwAAAAg4LzgvMjAxOQgAAAAJOS8zMC8yMDEyCQAAAAEwG/tdNUMc1whnVmZ6QxzXCCVDSVEuVFNFOjcwMTMuSVFfT1RIRVJfQ0FfU1VQUEwuRlkyMDE0AQAAAJxXDQACAAAABTU3MDEwAQgAAAAFAAAAATEBAAAACjE2ODcwNDQ2NDYDAAAAAjc5AgAAAAQxMDU1BAAAAAEwBwAAAAg4LzgvMjAxOQgAAAAJMy8zMS8y</t>
  </si>
  <si>
    <t>MDE0CQAAAAEwHUzBOEMc1wiN2eB5QxzXCCNDSVEuREI6U0lFLklRX0RBWVNfU0FMRVNfT1VULkZZMjAxNgEAAAA2AwYAAgAAAAk3NS4wNjc2OTgBCAAAAAUAAAABMQEAAAAKMTg2ODI5NTUwMgMAAAACNTACAAAABDQwNDIEAAAAATAHAAAACDgvOC8yMDE5CAAAAAk5LzMwLzIwMTYJAAAAATDTLugwQxzXCN0FRHtDHNcILkNJUS5UU0U6NjUwMS5JUV9PVEhFUl9GSU5BTkNFX0FDVF9TVVBQTC5GWTIwMTEBAAAAmy0CAAIAAAAGLTI2MTEwAQgAAAAFAAAAATEBAAAACjE2MjU3OTg3NzADAAAAAjc5AgAAAAQyMDUwBAAAAAEwBwAAAAg4LzgvMjAxOQgAAAAJMy8zMS8yMDExCQAAAAEwcw/HOUMc1wgEMJJ5QxzXCCBDSVEuVFNFOjYzNjcuSVFfU1RfSU5WRVNULkZZMjAxNQEAAABUXQ0AAwAAAAAA2vxJNkMc1wi9MkB6QxzXCCJDSVEuVFNFOjcwMTMuSVFfU0FMRV9QUEVfQ0YuRlkyMDE3AQAAAJxXDQACAAAABTI4ODMxAQgAAAAFAAAAATEBAAAACjE4NDgyOTczNzADAAAAAjc5AgAAAAQyMDQyBAAAAAEwBwAAAAg4LzgvMjAxOQgAAAAJMy8zMS8yMDE3CQAAAAEwnNfCOEMc1wjhuJt5QxzXCCNDSVEuTllTRTpHRS5JUV9FUVVJVFlfTUVUSE9ELkZZMjAwNwEAAACHswIAAwAAAAAAXotLNkMc1wi8wQt6QxzXCBtDSVEuVFNFOjcwMDMuSVFfR1BQRS5GWTIwMTEBAAAA2VcNAAMAAAAAAPXvQzdDHNcI7T7EeUMc1wgo</t>
  </si>
  <si>
    <t>Q0lRLkRCOlNJRS5JUV9JTkNfVEFYX1BBWV9DVVJSRU5ULkZZMjAxMQEAAAA2AwYAAgAAAAQyMDMyAQgAAAAFAAAAATEBAAAACjE2NDgwNDUwMjkDAAAAAjUwAgAAAAQxMDk0BAAAAAEwBwAAAAg4LzgvMjAxOQgAAAAJOS8zMC8yMDExCQAAAAEwG/tdNUMc1wj5joB6QxzXCCpDSVEuRU5YVFBBOlNVLklRX1RPVEFMX0RFQlRfQ0FQSVRBTC5GWTIwMTYBAAAAXmgKAAIAAAAHMjYuOTQ4OQEIAAAABQAAAAExAQAAAAoxODc0Mjg4MTgxAwAAAAI1MAIAAAAENDE4NgQAAAABMAcAAAAIOC84LzIwMTkIAAAACjEyLzMxLzIwMTYJAAAAATDTLugwQxzXCAloRntDHNcII0NJUS5UU0U6NzAxMy5JUV9FQklUQV9NQVJHSU4uRlkyMDA5AQAAAJxXDQACAAAABjAuODU5NQEIAAAABQAAAAExAQAAAAoxMzgxMzA2OTQ2AwAAAAI3OQIAAAAENDQxOQQAAAABMAcAAAAIOC84LzIwMTkIAAAACTMvMzEvMjAwOQkAAAABMMgW4DFDHNcIoqNBe0Mc1wgqQ0lRLkRCOlNJRS5JUV9ERUJUX0VRVUlWX09QRVJfTEVBU0UuRlkyMDE2AQAAADYDBgACAAAABDkyNjQBCAAAAAUAAAABMQEAAAAKMTg2ODI5NTUwMgMAAAACNTACAAAABTIxNjcxBAAAAAEwBwAAAAg4LzgvMjAxOQgAAAAJOS8zMC8yMDE2CQAAAAEw8gbiNEMc1wjVu0l6QxzXCC9DSVEuU1dYOkFCQk4uSVFfT1RIRVJfTk9OX09QRVJfRVhQX1NVUFBMLkZZMjAwOAEAAABfSAAA</t>
  </si>
  <si>
    <t>AgAAAAQtNjYyAQgAAAAFAAAAATEBAAAACjE0MzY3Njk5OTUDAAAAAzE2MAIAAAACODUEAAAAATAHAAAACDgvOC8yMDE5CAAAAAoxMi8zMS8yMDA4CQAAAAEwzCo7NEMc1whSaHl6QxzXCCtDSVEuREI6U0lFLklRX0RFRl9UQVhfQVNTRVRTX0NVUlJFTlQuRlkyMDE1AQAAADYDBgADAAAAAADyBuI0QxzXCGdWZnpDHNcIIENJUS5FTlhUUEE6U1UuSVFfQlZfU0hBUkUuRlkyMDE2AQAAAF5oCgACAAAACTM2LjkyOTE0MQEIAAAABQAAAAExAQAAAAoxODc0Mjg4MTgxAwAAAAI1MAIAAAAENDAyMAQAAAABMAcAAAAIOC84LzIwMTkIAAAACjEyLzMxLzIwMTYJAAAAATClyDg0QxzXCG1QpHpDHNcIG0NJUS5EQjpTSUUuSVFfQ09NTU9OLkZZMjAwNwEAAAA2AwYAAgAAAAQyNzQzAQgAAAAFAAAAATEBAAAACjEyNzY3MTg2OTADAAAAAjUwAgAAAAQxMTAzBAAAAAEwBwAAAAg4LzgvMjAxOQgAAAAJOS8zMC8yMDA3CQAAAAEweUtNNUMc1whA9GN6QxzXCCFDSVEuRU5YVFBBOlNVLklRX1NHQV9TVVBQTC5GWTIwMTEBAAAAXmgKAAIAAAAENDcwMwEIAAAABQAAAAExAQAAAAoxNTg4NzMxMjkwAwAAAAI1MAIAAAADMTAyBAAAAAEwBwAAAAg4LzgvMjAxOQgAAAAKMTIvMzEvMjAxMQkAAAABMGVmNjRDHNcIFLSHekMc1wgYQ0lRLkRCOlNJRS5JUV9DSVAuRlkyMDA3AQAAADYDBgADAAAAAAB5S001QxzXCFSATnpDHNcIF0NJ</t>
  </si>
  <si>
    <t>US4wLklRX0xFVkVSRURfRkNGLkZZBQAAAAAAAAAIAAAAFShJbnZhbGlkIFRpbWUgUGVyaW9kKddjuzJDHNcITspIe0Mc1wgqQ0lRLlRTRTo3MDExLklRX1RPVEFMX0NPTU1PTl9FUVVJVFkuRlkyMDEwAQAAAK5JCwACAAAABzEyNzkyMzIBCAAAAAUAAAABMQEAAAAKMTM3OTIzMzUxNAMAAAACNzkCAAAABDEwMDYEAAAAATAHAAAACDgvOC8yMDE5CAAAAAkzLzMxLzIwMTAJAAAAATA6OBA7QxzXCFaYVnlDHNcIIUNJUS5EQjpTSUUuSVFfVE9UQUxfUkVDRUlWLkZZMjAxMgEAAAA2AwYAAgAAAAUxNzkyMgEIAAAABQAAAAExAQAAAAoxNjQ4MDQyMzgxAwAAAAI1MAIAAAAEMTAwMQQAAAABMAcAAAAIOC84LzIwMTkIAAAACTkvMzAvMjAxMgkAAAABMBv7XTVDHNcIeFlHekMc1wghQ0lRLlRTRTo3MDAzLklRX05JX0NPTVBBTlkuRlkyMDEyAQAAANlXDQACAAAABTE3NjE4AQgAAAAFAAAAATEBAAAACjE1NTQ5NTA3MjIDAAAAAjc5AgAAAAU0MTU3MQQAAAABMAcAAAAIOC84LzIwMTkIAAAACTMvMzEvMjAxMgkAAAABMC3wRDdDHNcIDhXceUMc1wgpQ0lRLlNXWDpBQkJOLklRX0FTU0VUX1dSSVRFRE9XTl9DRi5GWTIwMTQBAAAAX0gAAAMAAAAAAHiWEzNDHNcIl8S5ekMc1wgZQ0lRLlRTRTo2MzAyLklRX0dXLkZZMjAxMAEAAABjWA0AAwAAAAAAhW+/N0Mc1wiDYup5QxzXCCBDSVEuVFNFOjYzNjcuSVFfTFRfSU5W</t>
  </si>
  <si>
    <t>RVNULkZZMjAxMAEAAABUXQ0AAgAAAAYxMjQ4OTYBCAAAAAUAAAABMQEAAAAKMTM4NjcyMzc4MQMAAAACNzkCAAAABDEwNTQEAAAAATAHAAAACDgvOC8yMDE5CAAAAAkzLzMxLzIwMTAJAAAAATDY1Go2QxzXCJtHNHpDHNcIJ0NJUS5OWVNFOkdFLklRX0NVUlJFTlRfUE9SVF9ERUJULkZZMjAxMgEAAACHswIAAwAAAAAAMdzVNUMc1whnVmZ6QxzXCB5DSVEuVFNFOjcwMTEuSVFfUkFXX0lOVi5GWTIwMDkBAAAArkkLAAIAAAAGMTM4NzI0AQgAAAAFAAAAATEBAAAACjEzNzkyMzM3NzMDAAAAAjc5AgAAAAQzMTcxBAAAAAEwBwAAAAg4LzgvMjAxOQgAAAAJMy8zMS8yMDA5CQAAAAEwOjgQO0Mc1wimcU95QxzXCCdDSVEuREI6U0lFLklRX0RFQlRfRVFVSVZfTkVUX1BCTy5GWTIwMTgBAAAANgMGAAIAAAAENzEyOQEIAAAABQAAAAExAQAAAAoxOTI4MDQwMjMzAwAAAAI1MAIAAAAFMjE2NzkEAAAAATAHAAAACDgvOC8yMDE5CAAAAAk5LzMwLzIwMTgJAAAAATDyBuI0QxzXCIvB2HpDHNcIJENJUS5FTlhUUEE6U1UuSVFfSU5URVJFU1RfRVhQLkZZMjAxNwEAAABeaAoAAgAAAAQtMjcwAQgAAAAFAAAAATEBAAAACjE5NDQ4Njc5MDkDAAAAAjUwAgAAAAI4MgQAAAABMAcAAAAIOC84LzIwMTkIAAAACjEyLzMxLzIwMTcJAAAAATClyDg0QxzXCIbHmnpDHNcIKkNJUS5UU0U6NjUwMS5JUV9UT1RBTF9BU1NFVFMuRlky</t>
  </si>
  <si>
    <t>MDE2Li4uLkpQWQEAAACbLQIAAgAAAAgxMjU1MTAwNQEIAAAABQAAAAExAQAAAAoxNzk3NTU0NDUxAwAAAAI3OQIAAAAEMTAwNwQAAAABMAcAAAAIOC84LzIwMTkIAAAACTMvMzEvMjAxNgkAAAABMCwqOjBDHNcIJO5ue0Mc1wglQ0lRLlRTRTo2MzY3LklRX0dBSU5fQVNTRVRTX0NGLkZZMjAxOQEAAABUXQ0AAgAAAAM4MDIBCAAAAAUAAAABMQEAAAAKMTk3MDA1MTUwNwMAAAACNzkCAAAABDIwMjYEAAAAATAHAAAACDgvOC8yMDE5CAAAAAkzLzMxLzIwMTkJAAAAATBei0s2QxzXCPiUQnpDHNcIGUNJUS5UU0U6NzAxMS5JUV9ETy5GWTIwMTABAAAArkkLAAMAAAAAADo4EDtDHNcIh4NieUMc1wgeQ0lRLlRTRTo2MzAyLklRX1BFTlNJT04uRlkyMDE4AQAAAGNYDQACAAAABTQwNDY2AQgAAAAFAAAAATEBAAAACjE4OTUwMDIyMTYDAAAAAjc5AgAAAAQxMjEzBAAAAAEwBwAAAAg4LzgvMjAxOQgAAAAJMy8zMS8yMDE4CQAAAAEwyPJlN0Mc1wi8wQt6QxzXCB1DSVEuREI6U0lFLklRX0RBX1NVUFBMLkZZMjAwOQEAAAA2AwYAAwAAAAAAG/tdNUMc1wjKL196QxzXCCdDSVEuRU5YVFBBOlNVLklRX0FTU0VUX1dSSVRFRE9XTi5GWTIwMTgBAAAAXmgKAAIAAAADLTQyAQgAAAAFAAAAATEBAAAACjE5NDQ4Njc4NjgDAAAAAjUwAgAAAAIzMgQAAAABMAcAAAAIOC84LzIwMTkIAAAACjEyLzMxLzIwMTgJAAAAATDMKjs0</t>
  </si>
  <si>
    <t>QxzXCMgsfnpDHNcIGkNJUS5EQjpTSUUuSVFfQ0FQRVguRlkyMDA5AQAAADYDBgACAAAABS0yMTU5AQgAAAAFAAAAATEBAAAACjE0ODQ0NjUwMTADAAAAAjUwAgAAAAQyMDIxBAAAAAEwBwAAAAg4LzgvMjAxOQgAAAAJOS8zMC8yMDA5CQAAAAEwG/tdNUMc1whnVmZ6QxzXCBpDSVEuVFNFOjY1MDEuSVFfRUJULkZZMjAxNwEAAACbLQIAAgAAAAY0NjkwOTEBCAAAAAUAAAABMQEAAAAKMTk2MzMxNTkwMAMAAAACNzkCAAAAAzEzOQQAAAABMAcAAAAIOC84LzIwMTkIAAAACTMvMzEvMjAxNwkAAAABMNMbTDpDHNcIjd+ieUMc1wgqQ0lRLlRTRTo2MzY3LklRX0lOVEVSRVNUX0lOVkVTVF9JTkMuRlkyMDE0AQAAAFRdDQACAAAABDY0NzcBCAAAAAUAAAABMQEAAAAKMTY4NzM0MjU4NwMAAAACNzkCAAAAAjY1BAAAAAEwBwAAAAg4LzgvMjAxOQgAAAAJMy8zMS8yMDE0CQAAAAEwdxJsNkMc1wgCNCF6QxzXCCdDSVEuVFNFOjcwMTIuSVFfTkVUX0lOVEVSRVNUX0VYUC5GWTIwMTQBAAAAHz4GAAIAAAAFLTI2NzQBCAAAAAUAAAABMQEAAAAKMTgyMjYxOTA3NwMAAAACNzkCAAAAAzM2OAQAAAABMAcAAAAIOC84LzIwMTkIAAAACTMvMzEvMjAxNAkAAAABMNBVhzhDHNcIF7mBeUMc1wgjQ0lRLlRTRTo2MzAyLklRX1RPVEFMX1JFQ0VJVi5GWTIwMTQBAAAAY1gNAAIAAAAGMTgwNzQ0AQgAAAAFAAAAATEBAAAACjE2ODcz</t>
  </si>
  <si>
    <t>NDMxNDkDAAAAAjc5AgAAAAQxMDAxBAAAAAEwBwAAAAg4LzgvMjAxOQgAAAAJMy8zMS8yMDE0CQAAAAEwhW+/N0Mc1wgOFdx5QxzXCBxDSVEuVFNFOjYzNjcuSVFfRUJJVEEuRlkyMDEwAQAAAFRdDQACAAAABTU2MTUwAQgAAAAFAAAAATEBAAAACjEzODY3MjM3ODEDAAAAAjc5AgAAAAYxMDA2ODkEAAAAATAHAAAACDgvOC8yMDE5CAAAAAkzLzMxLzIwMTAJAAAAATDY1Go2QxzXCKvmEnpDHNcIK0NJUS5UU0U6NzAxMS5JUV9SRVRVUk5fQ09NTU9OX0VRVUlUWS5GWTIwMTUBAAAArkkLAAIAAAAGNi42MzE0AQgAAAAFAAAAATEBAAAACjE3NDU5MTY1MDYDAAAAAjc5AgAAAAUzMzMyMAQAAAABMAcAAAAIOC84LzIwMTkIAAAACTMvMzEvMjAxNQkAAAABMHrJ0TFDHNcIVJIue0Mc1wguQ0lRLlRTRTo3MDEyLklRX1RPVEFMX0RFQlRfRUJJVERBX0NBUEVYLkZZMjAxMgEAAAAfPgYAAgAAAAg4Ljk5NjM3NgEIAAAABQAAAAExAQAAAAoxNjI2MzAyMjU2AwAAAAI3OQIAAAAFMjMzMTMEAAAAATAHAAAACDgvOC8yMDE5CAAAAAkzLzMxLzIwMTIJAAAAATDIFuAxQxzXCJWmIntDHNcIIUNJUS5UU0U6NzAxMS5JUV9DQVNIX0VRVUlWLkZZMjAxOAEAAACuSQsAAgAAAAYzMTM0NTgBCAAAAAUAAAABMQEAAAAKMTg5NDA4NDYzMgMAAAACNzkCAAAABDEwOTYEAAAAATAHAAAACDgvOC8yMDE5CAAAAAkzLzMxLzIwMTgJAAAA</t>
  </si>
  <si>
    <t>ATAXW+Q6QxzXCIlrjXlDHNcIKkNJUS5UU0U6NjMwMi5JUV9JTlRFUkVTVF9JTlZFU1RfSU5DLkZZMjAxMgEAAABjWA0AAgAAAAM5NTMBCAAAAAUAAAABMQEAAAAKMTU1NDk1MDY3OQMAAAACNzkCAAAAAjY1BAAAAAEwBwAAAAg4LzgvMjAxOQgAAAAJMy8zMS8yMDEyCQAAAAEwhW+/N0Mc1wiG1v95QxzXCCRDSVEuVFNFOjYzNjcuSVFfSU5DX0VRVUlUWV9DRi5GWTIwMDkBAAAAVF0NAAIAAAAELTUzNwEIAAAABQAAAAExAQAAAAoxMzg2NzI0MTQxAwAAAAI3OQIAAAAEMjA4NgQAAAABMAcAAAAIOC84LzIwMTkIAAAACTMvMzEvMjAwOQkAAAABMNjUajZDHNcIX9yOekMc1wgmQ0lRLlRTRTo2NTAxLklRX0lOVkVTVF9MT0FOU19DRi5GWTIwMTQBAAAAmy0CAAIAAAAGMjU5Njk3AQgAAAAFAAAAATEBAAAACjE3NDUyNzA1NDQDAAAAAjc5AgAAAAQyMDMyBAAAAAEwBwAAAAg4LzgvMjAxOQgAAAAJMy8zMS8yMDE0CQAAAAEw0xtMOkMc1wiCaKx5QxzXCCVDSVEuVFNFOjcwMTMuSVFfU1RfREVCVF9SRVBBSUQuRlkyMDA4AQAAAJxXDQADAAAAAAChiGk5QxzXCCcef3lDHNcIGkNJUS5EQjpTSUUuSVFfTklfQ0YuRlkyMDEyAQAAADYDBgACAAAABDQxNTEBCAAAAAUAAAABMQEAAAAKMTY0ODA0MjM4MQMAAAACNTACAAAABDIxNTAEAAAAATAHAAAACDgvOC8yMDE5CAAAAAk5LzMwLzIwMTIJAAAAATAb+101QxzXCH7K</t>
  </si>
  <si>
    <t>e3pDHNcIIUNJUS5UU0U6NzAxMy5JUV9JTkNfRVFVSVRZLkZZMjAxMAEAAACcVw0AAgAAAAM0NDUBCAAAAAUAAAABMQEAAAAKMTM4MTMwNjI5NAMAAAACNzkCAAAAAjQ3BAAAAAEwBwAAAAg4LzgvMjAxOQgAAAAJMy8zMS8yMDEwCQAAAAEwINlpOUMc1wiN36J5QxzXCCVDSVEuRU5YVFBBOlNVLklRX0NVUlJFTkNZX0dBSU4uRlkyMDA3AQAAAF5oCgACAAAAAy0yMQEIAAAABQAAAAExAQAAAAoxMTM3ODU0MjQ4AwAAAAI1MAIAAAACMzgEAAAAATAHAAAACDgvOC8yMDE5CAAAAAoxMi8zMS8yMDA3CQAAAAEw8gbiNEMc1wgSBnd6QxzXCCNDSVEuVFNFOjcwMTIuSVFfVE9UQUxfRVFVSVRZLkZZMjAxNQEAAAAfPgYAAgAAAAY0NDc5NTcBCAAAAAUAAAABMQEAAAAKMTgyMjYxOTA0OQMAAAACNzkCAAAABDEyNzUEAAAAATAHAAAACDgvOC8yMDE5CAAAAAkzLzMxLzIwMTUJAAAAATDYKV84QxzXCMXHzXlDHNcII0NJUS5UU0U6NzAxMi5JUV9HUk9TU19NQVJHSU4uRlkyMDE3AQAAAB8+BgACAAAABzE1Ljc5NjYBCAAAAAUAAAABMQEAAAAKMTg0ODY3MzU3NwMAAAACNzkCAAAABDQwNzQEAAAAATAHAAAACDgvOC8yMDE5CAAAAAkzLzMxLzIwMTcJAAAAATBZTy0xQxzXCBVrJ3tDHNcIIkNJUS5UU0U6NzAwMy5JUV9DQVNIX0lOVkVTVC5GWTIwMDkBAAAA2VcNAAIAAAAGLTE0MTI0AQgAAAAFAAAAATEBAAAACjEzODE1</t>
  </si>
  <si>
    <t>MjI3OTkDAAAAAjc5AgAAAAQyMDA1BAAAAAEwBwAAAAg4LzgvMjAxOQgAAAAJMy8zMS8yMDA5CQAAAAEw9e9DN0Mc1wiFzVx6QxzXCCJDSVEuRU5YVFBBOlNVLklRX1RPVEFMX0RFQlQuRlkyMDE1AQAAAF5oCgACAAAABDc2MzABCAAAAAUAAAABMQEAAAAKMTgyODEyNTk0NAMAAAACNTACAAAABDQxNzMEAAAAATAHAAAACDgvOC8yMDE5CAAAAAoxMi8zMS8yMDE1CQAAAAEwpcg4NEMc1wiLwdh6QxzXCCFDSVEuVFNFOjcwMTEuSVFfVE9UQUxfREVCVC5GWTIwMTMBAAAArkkLAAIAAAAHMTAzMTIzOAEIAAAABQAAAAExAQAAAAoxNjI1NDU3NjA0AwAAAAI3OQIAAAAENDE3MwQAAAABMAcAAAAIOC84LzIwMTkIAAAACTMvMzEvMjAxMwkAAAABMFTIETtDHNcIPJV1eUMc1wgbQ0lRLkRCOlNJRS5JUV9SRF9FWFAuRlkyMDExAQAAADYDBgACAAAABDM5MDMBCAAAAAUAAAABMQEAAAAKMTY0ODA0NTAyOQMAAAACNTACAAAAAzEwMAQAAAABMAcAAAAIOC84LzIwMTkIAAAACTkvMzAvMjAxMQkAAAABMBv7XTVDHNcIZ1ZmekMc1wghQ0lRLk5ZU0U6VVRYLklRX0NPTU1PTl9SRVAuRlkyMDA5AQAAAP5tAgACAAAABS0xMTAwAQgAAAAFAAAAATEBAAAACjE0OTU0MTA0MzADAAAAAzE2MAIAAAAEMjE2NAQAAAABMAcAAAAIOC84LzIwMTkIAAAACjEyLzMxLzIwMDkJAAAAATAQOtMyQxzXCBH903pDHNcIKENJUS5UU0U6NzAx</t>
  </si>
  <si>
    <t>Mi5JUV9NSU5PUklUWV9JTlRFUkVTVC5GWTIwMTkBAAAAHz4GAAIAAAAFMTU4NzQBCAAAAAUAAAABMQEAAAAKMTk2OTk1MDA4NwMAAAACNzkCAAAABDEwNTIEAAAAATAHAAAACDgvOC8yMDE5CAAAAAkzLzMxLzIwMTkJAAAAATDDuGA4QxzXCFx33nlDHNcIHUNJUS5EQjpTSUUuSVFfT1BFUl9JTkMuRlkyMDExAQAAADYDBgACAAAABDc0OTgBCAAAAAUAAAABMQEAAAAKMTY0ODA0NTAyOQMAAAACNTACAAAAAjIxBAAAAAEwBwAAAAg4LzgvMjAxOQgAAAAJOS8zMC8yMDExCQAAAAEwG/tdNUMc1wihQXJ6QxzXCCpDSVEuVFNFOjcwMTEuSVFfVE9UQUxfRVFVSVRZLkZZMjAxNC4uLi5KUFkBAAAArkkLAAIAAAAHMTc3NDIyMQEIAAAABQAAAAExAQAAAAoxNjg2NjM4MjgxAwAAAAI3OQIAAAAEMTI3NQQAAAABMAcAAAAIOC84LzIwMTkIAAAACTMvMzEvMjAxNAkAAAABMCwqOjBDHNcIFmVle0Mc1wgcQ0lRLlNXWDpBQkJOLklRX0VCSVRBLkZZMjAxMAEAAABfSAAAAgAAAAQ0MDI4AQgAAAAFAAAAATEBAAAACjE1OTI1MTQ3ODkDAAAAAzE2MAIAAAAGMTAwNjg5BAAAAAEwBwAAAAg4LzgvMjAxOQgAAAAKMTIvMzEvMjAxMAkAAAABMPqq1DNDHNcIMOX+ekMc1wgqQ0lRLlRTRTo3MDEyLklRX0lOQ19UQVhfUEFZX0NVUlJFTlQuRlkyMDE4AQAAAB8+BgACAAAABDYwNDIBCAAAAAUAAAABMQEAAAAKMTg5NTAwMjM0MgMA</t>
  </si>
  <si>
    <t>AAACNzkCAAAABDEwOTQEAAAAATAHAAAACDgvOC8yMDE5CAAAAAkzLzMxLzIwMTgJAAAAATAlaWA4QxzXCNU4AnpDHNcIJENJUS5OWVNFOkdFLklRX0xUX0RFQlRfUkVQQUlELkZZMjAxMQEAAACHswIAAgAAAAYtODU3MDYBCAAAAAUAAAABMQEAAAAKMTY2MDYxNjU2NgMAAAADMTYwAgAAAAQyMDM2BAAAAAEwBwAAAAg4LzgvMjAxOQgAAAAKMTIvMzEvMjAxMQkAAAABMDHc1TVDHNcIrLhoekMc1wgcQ0lRLkVOWFRQQTpTVS5JUV9FQklULkZZMjAxNgEAAABeaAoAAgAAAAQzMjczAQgAAAAFAAAAATEBAAAACjE4NzQyODgxODEDAAAAAjUwAgAAAAM0MDAEAAAAATAHAAAACDgvOC8yMDE5CAAAAAoxMi8zMS8yMDE2CQAAAAEwpcg4NEMc1wjeFKl6QxzXCB9DSVEuVFNFOjcwMTMuSVFfTkVUX0RFQlQuRlkyMDE3AQAAAJxXDQACAAAABjI0NjQ3OQEIAAAABQAAAAExAQAAAAoxODQ4Mjk3MzcwAwAAAAI3OQIAAAAENDM2NAQAAAABMAcAAAAIOC84LzIwMTkIAAAACTMvMzEvMjAxNwkAAAABMJzXwjhDHNcId/G1eUMc1wgnQ0lRLlRTRTo3MDAzLklRX0VCSVREQV9DQVBFWF9JTlQuRlkyMDE0AQAAANlXDQACAAAABzUuMjcyNTgBCAAAAAUAAAABMQEAAAAKMTY4NjYzODQ0MgMAAAACNzkCAAAABDQxOTEEAAAAATAHAAAACDgvOC8yMDE5CAAAAAkzLzMxLzIwMTQJAAAAATBZTy0xQxzXCGA+XntDHNcIJUNJUS5UU0U6</t>
  </si>
  <si>
    <t>NzAwMy5JUV9MVF9ERUJUX0VRVUlUWS5GWTIwMTQBAAAA2VcNAAIAAAAHNDQuMDE0MwEIAAAABQAAAAExAQAAAAoxNjg2NjM4NDQyAwAAAAI3OQIAAAAENDA4NQQAAAABMAcAAAAIOC84LzIwMTkIAAAACTMvMzEvMjAxNAkAAAABMFlPLTFDHNcICWhGe0Mc1wghQ0lRLlRTRTo2MzY3LklRX1RPVEFMX0xJQUIuRlkyMDE1AQAAAFRdDQACAAAABzEyMTU2NzkBCAAAAAUAAAABMQEAAAAKMTc0NTkxNjUxNgMAAAACNzkCAAAABDEyNzYEAAAAATAHAAAACDgvOC8yMDE5CAAAAAkzLzMxLzIwMTUJAAAAATDa/Ek2QxzXCC+DL3pDHNcIHUNJUS5UU0U6NjMwMi5JUV9DT01NT04uRlkyMDEyAQAAAGNYDQACAAAABTMwODcyAQgAAAAFAAAAATEBAAAACjE1NTQ5NTA2NzkDAAAAAjc5AgAAAAQxMTAzBAAAAAEwBwAAAAg4LzgvMjAxOQgAAAAJMy8zMS8yMDEyCQAAAAEwhW+/N0Mc1wgGmwR6QxzXCCNDSVEuVFNFOjcwMDMuSVFfSU5URVJFU1RfRVhQLkZZMjAxNwEAAADZVw0AAgAAAAUtMzQxNwEIAAAABQAAAAExAQAAAAoxODQ4NjczMjgwAwAAAAI3OQIAAAACODIEAAAAATAHAAAACDgvOC8yMDE5CAAAAAkzLzMxLzIwMTcJAAAAATC+68s2QxzXCBsMOXpDHNcIJENJUS5TV1g6QUJCTi5JUV9VTkxFVkVSRURfRkNGLkZZMjAxNQEAAABfSAAAAgAAAAgzNDU5LjM3NQEIAAAABQAAAAExAQAAAAoxODc1NzM1MzQ2AwAAAAMx</t>
  </si>
  <si>
    <t>NjACAAAABDQ0MjMEAAAAATAHAAAACDgvOC8yMDE5CAAAAAoxMi8zMS8yMDE1CQAAAAEweJYTM0Mc1wjOnbJ6QxzXCB9DSVEuTllTRTpHRS5JUV9DSEFOR0VfQVAuRlkyMDEzAQAAAIezAgACAAAAAzQ0MgEIAAAABQAAAAExAQAAAAoxNzc4MjkxNDA4AwAAAAMxNjACAAAABDIwMTcEAAAAATAHAAAACDgvOC8yMDE5CAAAAAoxMi8zMS8yMDEzCQAAAAEwMdzVNUMc1wgjhhB6QxzXCBpDSVEuVFNFOjcwMTMuSVFfUkVWLkZZMjAxMgEAAACcVw0AAgAAAAcxMjIxODY5AQgAAAAFAAAAATEBAAAACjE1NTQzMzcwNzYDAAAAAjc5AgAAAAMxMTIEAAAAATAHAAAACDgvOC8yMDE5CAAAAAkzLzMxLzIwMTIJAAAAATAg2Wk5QxzXCE19oHlDHNcIKENJUS5UU0U6NjUwMS5JUV9HV19JTlRBTl9BTU9SVF9DRi5GWTIwMTABAAAAmy0CAAIAAAAGMTE2MDY1AQgAAAAFAAAAATEBAAAACjE0NTk0NzEwOTIDAAAAAjc5AgAAAAQyMTgyBAAAAAEwBwAAAAg4LzgvMjAxOQgAAAAJMy8zMS8yMDEwCQAAAAEwcw/HOUMc1wiJa415QxzXCCdDSVEuVFNFOjYzMDIuSVFfVE9UQUxfT1RIRVJfT1BFUi5GWTIwMDgBAAAAY1gNAAIAAAAFNzc2MTMBCAAAAAUAAAABMQEAAAAKMTA2NTU1NTE3MAMAAAACNzkCAAAAAzM4MAQAAAABMAcAAAAIOC84LzIwMTkIAAAACTMvMzEvMjAwOAkAAAABMMO4YDhDHNcI1TgCekMc1wgZQ0lRLlRTRTo2MzY3</t>
  </si>
  <si>
    <t>LklRX0ZYLkZZMjAwOAEAAABUXQ0AAgAAAAUtMjQ1OQEIAAAABQAAAAExAQAAAAoxMDU4OTE1MDE0AwAAAAI3OQIAAAAEMjE0NAQAAAABMAcAAAAIOC84LzIwMTkIAAAACTMvMzEvMjAwOAkAAAABMNjUajZDHNcIvMELekMc1wgQQ0lRLjAuSVFfTEFORC5GWQUAAAAAAAAACAAAABUoSW52YWxpZCBUaW1lIFBlcmlvZCnXY7syQxzXCMiUD3tDHNcIJENJUS5FTlhUUEE6U1UuSVFfT1RIRVJfRVFVSVRZLkZZMjAxOAEAAABeaAoAAgAAAAQtMjMzAQgAAAAFAAAAATEBAAAACjE5NDQ4Njc4NjgDAAAAAjUwAgAAAAQxMDI4BAAAAAEwBwAAAAg4LzgvMjAxOQgAAAAKMTIvMzEvMjAxOAkAAAABMMwqOzRDHNcIMOX+ekMc1wgjQ0lRLlRTRTo2NTAxLklRX09USEVSX0VRVUlUWS5GWTIwMTkBAAAAmy0CAAIAAAAFNTYzNjABCAAAAAUAAAABMQEAAAAKMTk2OTkwMzMwNwMAAAACNzkCAAAABDEwMjgEAAAAATAHAAAACDgvOC8yMDE5CAAAAAkzLzMxLzIwMTkJAAAAATDaqE06QxzXCO27fHlDHNcIIkNJUS5TV1g6QUJCTi5JUV9FQklUX01BUkdJTi5GWTIwMTgBAAAAX0gAAAIAAAAGOC40MDE0AQgAAAAFAAAAATEBAAAACjE5NTE0OTkwNzgDAAAAAzE2MAIAAAAENDA1MwQAAAABMAcAAAAIOC84LzIwMTkIAAAACjEyLzMxLzIwMTgJAAAAATCH5O0vQxzXCPrwT3tDHNcIJUNJUS5UU0U6NjM2Ny5JUV9EQVlTX1NBTEVTX09V</t>
  </si>
  <si>
    <t>VC5GWTIwMTABAAAAVF0NAAIAAAAJNjIuMjM2NTE1AQgAAAAFAAAAATEBAAAACjEzODY3MjM3ODEDAAAAAjc5AgAAAAQ0MDQyBAAAAAEwBwAAAAg4LzgvMjAxOQgAAAAJMy8zMS8yMDEwCQAAAAEwrBn0MEMc1wiVpiJ7QxzXCB5DSVEuTllTRTpHRS5JUV9CVl9TSEFSRS5GWTIwMTMBAAAAh7MCAAIAAAAJMTIuOTc3NTkxAQgAAAAFAAAAATEBAAAACjE3NzgyOTE0MDgDAAAAAzE2MAIAAAAENDAyMAQAAAABMAcAAAAIOC84LzIwMTkIAAAACjEyLzMxLzIwMTMJAAAAATAx3NU1QxzXCD33RHpDHNcIG0NJUS5UU0U6NzAxMS5JUV9DT0dTLkZZMjAwMgEAAACuSQsAAgAAAAcyNDk0NDg5AQgAAAAFAAAAATEBAAAACTE3NDgwMDU0MgMAAAACNzkCAAAAAjM0BAAAAAEwBwAAAAg4LzgvMjAxOQgAAAAJMy8zMS8yMDAyCQAAAAEwRo48MEMc1wgE0BlLQxzXCCJDSVEuVFNFOjYzMDIuSVFfQ0FTSF9JTlZFU1QuRlkyMDA5AQAAAGNYDQACAAAABi0zNTkyNAEIAAAABQAAAAExAQAAAAoxMzgyNTA1MjM2AwAAAAI3OQIAAAAEMjAwNQQAAAABMAcAAAAIOC84LzIwMTkIAAAACTMvMzEvMjAwOQkAAAABMIVvvzdDHNcIr8TseUMc1wgYQ0lRLk5ZU0U6R0UuSVFfR1AuRlkyMDA3AQAAAIezAgACAAAABTY4NzU3AQgAAAAFAAAAATEBAAAACjEzMjY3MjM4MTgDAAAAAzE2MAIAAAACMTAEAAAAATAHAAAACDgvOC8yMDE5CAAAAAox</t>
  </si>
  <si>
    <t>Mi8zMS8yMDA3CQAAAAEwXotLNkMc1wibRzR6QxzXCDhDSVEuTllTRTpHRS5JUV9DVVNUT01fQkVUQS4tMTA0Vy4yMDA4LzEyLzMxLi5eTjIyNS5KUFkuSAEAAACHswIAAgAAABEwLjY1MDQ5NTUzMTM2Njc2NAB3Y3dXQxzXCHs7fXtDHNcILENJUS5UU0U6NzAxMi5JUV9ERUJUX0VRVUlWX09QRVJfTEVBU0UuRlkyMDE0AQAAAB8+BgADAAAAAADYKV84QxzXCNuv+HlDHNcIGkNJUS5UU0U6NjUwMS5JUV9FQlQuRlkyMDA4AQAAAJstAgACAAAABjMyNDc4MgEIAAAABQAAAAExAQAAAAoxMzgxMzg5MjQ1AwAAAAI3OQIAAAADMTM5BAAAAAEwBwAAAAg4LzgvMjAxOQgAAAAJMy8zMS8yMDA4CQAAAAEw34PFOUMc1wjHXFt5QxzXCCJDSVEuVFNFOjcwMTEuSVFfTEVWRVJFRF9GQ0YuRlkyMDA4AQAAAK5JCwACAAAACi00NjAwMy42MjUBCAAAAAUAAAABMQEAAAAKMTI2ODk2NDI0NQMAAAACNzkCAAAABDQ0MjIEAAAAATAHAAAACDgvOC8yMDE5CAAAAAkzLzMxLzIwMDgJAAAAATA6OBA7QxzXCOrTUXlDHNcIGUNJUS5UU0U6NjMwMi5JUV9ETy5GWTIwMTYBAAAAY1gNAAMAAAAAAMjyZTdDHNcI7CnQeUMc1wgrQ0lRLlRTRTo3MDEzLklRX01JTk9SSVRZX0lOVEVSRVNUX0NGLkZZMjAxMQEAAACcVw0AAwAAAAAAINlpOUMc1wi6zY95QxzXCCRDSVEuRU5YVFBBOlNVLklRX0lOVEVSRVNUX0VYUC5GWTIwMTEBAAAAXmgK</t>
  </si>
  <si>
    <t>AAIAAAAELTMzMQEIAAAABQAAAAExAQAAAAoxNTg4NzMxMjkwAwAAAAI1MAIAAAACODIEAAAAATAHAAAACDgvOC8yMDE5CAAAAAoxMi8zMS8yMDExCQAAAAEwZWY2NEMc1wgbeox6QxzXCB1DSVEuVFNFOjcwMTEuSVFfUkRfRVhQLkZZMjAwOAEAAACuSQsAAwAAAAAAOjgQO0Mc1wjhuJt5QxzXCBxDSVEuVFNFOjY1MDEuSVFfQ1VTVE9NX0JFVEEuAQAAAJstAgACAAAAEDEuNDI1ODA0MDI0MTA0NjcAYl1tfkMc1whiXW1+QxzXCCJDSVEuVFNFOjcwMTMuSVFfT1RIRVJfSU5UQU4uRlkyMDE4AQAAAJxXDQACAAAABTIzNzg5AQgAAAAFAAAAATEBAAAACjE5NjkxNTQ0MzEDAAAAAjc5AgAAAAQxMDQwBAAAAAEwBwAAAAg4LzgvMjAxOQgAAAAJMy8zMS8yMDE4CQAAAAEwnNfCOEMc1whWBqp5QxzXCCJDSVEuREI6U0lFLklRX0VCSVREQS5GWTIwMTIuLi4uSlBZAQAAADYDBgACAAAADTg5MjM4Ni40MjUyMjcBCAAAAAUAAAABMQEAAAAKMTY0ODA0MjM4MQMAAAACNzkCAAAABDQwNTEEAAAAATAHAAAACDgvOC8yMDE5CAAAAAk5LzMwLzIwMTIJAAAAATCH5O0vQxzXCCTubntDHNcIIkNJUS5UU0U6NjM2Ny5JUV9MRVZFUkVEX0ZDRi5GWTIwMTkBAAAAVF0NAAIAAAAIMTMyNDUwLjUBCAAAAAUAAAABMQEAAAAKMTk3MDA1MTUwNwMAAAACNzkCAAAABDQ0MjIEAAAAATAHAAAACDgvOC8yMDE5CAAAAAkzLzMxLzIwMTkJ</t>
  </si>
  <si>
    <t>AAAAATBei0s2QxzXCKFcKHpDHNcIIUNJUS5UU0U6NzAxMS5JUV9DT01NT05fUkVQLkZZMjAxMwEAAACuSQsAAwAAAAAAVMgRO0Mc1wgXNlR5QxzXCCJDSVEuU1dYOkFCQk4uSVFfQVNTRVRfVFVSTlMuRlkyMDEwAQAAAF9IAAACAAAACDAuODg5NTQyAQgAAAAFAAAAATEBAAAACjE1OTI1MTQ3ODkDAAAAAzE2MAIAAAAENDE3NwQAAAABMAcAAAAIOC84LzIwMTkIAAAACjEyLzMxLzIwMTAJAAAAATDTLugwQxzXCCDcW3tDHNcII0NJUS5UU0U6NjUwMS5JUV9GSU5JU0hFRF9JTlYuRlkyMDExAQAAAJstAgACAAAABjUzMzcyNAEIAAAABQAAAAExAQAAAAoxNjI1Nzk4NzcwAwAAAAI3OQIAAAAEMzA3NQQAAAABMAcAAAAIOC84LzIwMTkIAAAACTMvMzEvMjAxMQkAAAABMHMPxzlDHNcIUAxseUMc1wg0Q0lRLlRTRTo3MDExLklRX1RPVEFMX09VVFNUQU5ESU5HX0ZJTElOR19EQVRFLkZZMjAxNAEAAACuSQsAAgAAAAgzMzUuNTMxOAEEAAAABQAAAAE1AQAAAAoxNjg2NjM4MjgxAgAAAAUyNDE1MwYAAAABMBdb5DpDHNcIVphWeUMc1wgrQ0lRLlRTRTo3MDExLklRX0RFRl9UQVhfTElBQl9DVVJSRU5ULkZZMjAxNwEAAACuSQsAAwAAAAAA9m33L0Mc1wiZe2hLQxzXCChDSVEuVFNFOjYzMDIuSVFfTUFSS0VUQ0FQLjIwMTkvMDMvMzEuSlBZAQAAAGNYDQACAAAADDQzOTI1OC43Mjg1NwEGAAAABQAAAAExAQAAAAox</t>
  </si>
  <si>
    <t>OTQ0Mzc5NTQxAwAAAAI3OQIAAAAGMTAwMDU0BAAAAAEwBwAAAAkzLzMxLzIwMTmP0slTQxzXCJ1t+plDHNcIK0NJUS5UU0U6NzAwMy5JUV9NSU5PUklUWV9JTlRFUkVTVF9JUy5GWTIwMTYBAAAA2VcNAAIAAAAELTI2MwEIAAAABQAAAAExAQAAAAoxNzk4ODk0ODg1AwAAAAI3OQIAAAACODMEAAAAATAHAAAACDgvOC8yMDE5CAAAAAkzLzMxLzIwMTYJAAAAATC+68s2QxzXCHPr83lDHNcIKUNJUS5TV1g6QUJCTi5JUV9UT1RBTF9ERUJUX0NBUElUQUwuRlkyMDE0AQAAAF9IAAACAAAABzMxLjMxMTIBCAAAAAUAAAABMQEAAAAKMTgzMTc2Mzc0OAMAAAADMTYwAgAAAAQ0MTg2BAAAAAEwBwAAAAg4LzgvMjAxOQgAAAAKMTIvMzEvMjAxNAkAAAABMNMu6DBDHNcIpaBge0Mc1wglQ0lRLk5ZU0U6VVRYLklRX0dXX0lOVEFOX0FNT1JULkZZMjAxMAEAAAD+bQIAAwAAAAAAEDrTMkMc1whhTcN6QxzXCCNDSVEuTllTRTpHRS5JUV9PVEhFUl9MSUFCX0xULkZZMjAxOAEAAACHswIAAgAAAAU1Mzk4OAEIAAAABQAAAAExAQAAAAoxOTQ3MTc5MTU0AwAAAAMxNjACAAAABDEwNjIEAAAAATAHAAAACDgvOC8yMDE5CAAAAAoxMi8zMS8yMDE4CQAAAAEweUtNNUMc1wiQPpF6QxzXCC9DSVEuVFNFOjYzMDIuSVFfSU1QVVRfT1BFUl9MRUFTRV9JTlRfRVhQLkZZMjAxMwEAAABjWA0AAwAAAAAAhW+/N0Mc1wjqJu95QxzXCB9D</t>
  </si>
  <si>
    <t>SVEuVFNFOjYzMDIuSVFfREFfU1VQUEwuRlkyMDE3AQAAAGNYDQADAAAAAADI8mU3QxzXCIbW/3lDHNcIKUNJUS5FTlhUUEE6U1UuSVFfQ1VSUkVOVF9QT1JUX0RFQlQuRlkyMDEwAQAAAF5oCgACAAAAAzc0MgEIAAAABQAAAAExAQAAAAoxNTE3Nzk5ODM4AwAAAAI1MAIAAAAEMTI5NwQAAAABMAcAAAAIOC84LzIwMTkIAAAACjEyLzMxLzIwMTAJAAAAATBlZjY0QxzXCCjuoXpDHNcIF0NJUS5EQjpTSUUuSVFfQVAuRlkyMDA5AQAAADYDBgACAAAABDc1OTMBCAAAAAUAAAABMQEAAAAKMTQ4NDQ2NTAxMAMAAAACNTACAAAABDEwMTgEAAAAATAHAAAACDgvOC8yMDE5CAAAAAk5LzMwLzIwMDkJAAAAATAb+101QxzXCNW7SXpDHNcIGUNJUS5TV1g6QUJCTi5JUV9SRS5GWTIwMTMBAAAAX0gAAAIAAAAFMTkxODYBCAAAAAUAAAABMQEAAAAKMTc3Nzk3OTMxMQMAAAADMTYwAgAAAAQxMjIyBAAAAAEwBwAAAAg4LzgvMjAxOQgAAAAKMTIvMzEvMjAxMwkAAAABMD8N1zNDHNcIIHTKekMc1wggQ0lRLlRTRTo2MzY3LklRX05JX01BUkdJTi5GWTIwMTcBAAAAVF0NAAIAAAAGNy41MzEzAQgAAAAFAAAAATEBAAAACjE4NDg4Nzk1MjADAAAAAjc5AgAAAAQ0MDk0BAAAAAEwBwAAAAg4LzgvMjAxOQgAAAAJMy8zMS8yMDE3CQAAAAEwrBn0MEMc1wijLyx7QxzXCCZDSVEuVFNFOjYzMDIuSVFfQ0FTSF9DT05WRVJTSU9OLkZZ</t>
  </si>
  <si>
    <t>MjAxNAEAAABjWA0AAgAAAAgxMjIuODY2MwEIAAAABQAAAAExAQAAAAoxNjg3MzQzMTQ5AwAAAAI3OQIAAAAENDE4NAQAAAABMAcAAAAIOC84LzIwMTkIAAAACTMvMzEvMjAxNAkAAAABMFlPLTFDHNcIYD5ee0Mc1wgkQ0lRLkVOWFRQQTpTVS5JUV9UT1RBTF9FUVVJVFkuRlkyMDE2AQAAAF5oCgACAAAABTIwNjUzAQgAAAAFAAAAATEBAAAACjE4NzQyODgxODEDAAAAAjUwAgAAAAQxMjc1BAAAAAEwBwAAAAg4LzgvMjAxOQgAAAAKMTIvMzEvMjAxNgkAAAABMKXIODRDHNcIKO6hekMc1wghQ0lRLkRCOlNJRS5JUV9CRVRBXzFZUi4yMDA5LzA5LzMwAQAAADYDBgACAAAAEDEuMTUzMDUzNjA0MzI0MjcAd2N3V0Mc1wj2/4F7QxzXCB1DSVEuU1dYOkFCQk4uSVFfR0FfRVhQLkZZMjAxNAEAAABfSAAAAwAAAAAAPw3XM0Mc1wgEALV6QxzXCBpDSVEuVFNFOjY1MDEuSVFfUkVWLkZZMjAxNAEAAACbLQIAAgAAAAc5MzIzNzcxAQgAAAAFAAAAATEBAAAACjE3NDUyNzA1NDQDAAAAAjc5AgAAAAMxMTIEAAAAATAHAAAACDgvOC8yMDE5CAAAAAkzLzMxLzIwMTQJAAAAATBaS8g5QxzXCE19oHlDHNcILENJUS5OWVNFOlVUWC5JUV9ORVRfREVCVF9FQklUREFfQ0FQRVguRlkyMDEzAQAAAP5tAgACAAAABzEuOTMyMjIBCAAAAAUAAAABMQEAAAAKMTc3NTc0MTU2MwMAAAADMTYwAgAAAAUyMzMxNAQAAAABMAcAAAAIOC84</t>
  </si>
  <si>
    <t>LzIwMTkIAAAACjEyLzMxLzIwMTMJAAAAATCH5O0vQxzXCKYXV3tDHNcIGUNJUS5UU0U6NjMwMi5JUV9BRC5GWTIwMTQBAAAAY1gNAAMAAAAAAIVvvzdDHNcIQwDoeUMc1wgkQ0lRLkVOWFRQQTpTVS5JUV9PVEhFUl9FUVVJVFkuRlkyMDA3AQAAAF5oCgACAAAABC05NTkBCAAAAAUAAAABMQEAAAAKMTEzNzg1NDI0OAMAAAACNTACAAAABDEwMjgEAAAAATAHAAAACDgvOC8yMDE5CAAAAAoxMi8zMS8yMDA3CQAAAAEwKGnkNEMc1wjILH56QxzXCCBDSVEuVFNFOjYzMDIuSVFfSU5WRU5UT1JZLkZZMjAxOQEAAABjWA0AAgAAAAYxODkwNDUBCAAAAAUAAAABMQEAAAAKMTk3MDA1MTQ1OAMAAAACNzkCAAAABDEwNDMEAAAAATAHAAAACDgvOC8yMDE5CAAAAAkzLzMxLzIwMTkJAAAAATDI8mU3QxzXCINi6nlDHNcIJENJUS5OWVNFOkdFLklRX0xUX0RFQlRfUkVQQUlELkZZMjAxNwEAAACHswIAAgAAAAYtMjU2MjIBCAAAAAUAAAABMQEAAAAKMTk0NzE3OTEyMAMAAAADMTYwAgAAAAQyMDM2BAAAAAEwBwAAAAg4LzgvMjAxOQgAAAAKMTIvMzEvMjAxNwkAAAABMHlLTTVDHNcI9x1MekMc1wgfQ0lRLlRTRTo3MDAzLklRX0RBX1NVUFBMLkZZMjAwOAEAAADZVw0AAgAAAAQyNDE4AQgAAAAFAAAAATEBAAAACjEwNjExOTk4MTkDAAAAAjc5AgAAAAI0MQQAAAABMAcAAAAIOC84LzIwMTkIAAAACTMvMzEvMjAwOAkAAAAB</t>
  </si>
  <si>
    <t>MMjyZTdDHNcIQwDoeUMc1wgbQ0lRLlRTRTo2NTAxLklRX0xBTkQuRlkyMDA4AQAAAJstAgACAAAABjQ3ODYyMAEIAAAABQAAAAExAQAAAAoxMzgxMzg5MjQ1AwAAAAI3OQIAAAAEMzA5OAQAAAABMAcAAAAIOC84LzIwMTkIAAAACTMvMzEvMjAwOAkAAAABMN+DxTlDHNcIJx5/eUMc1wgiQ0lRLlRTRTo2MzY3LklRX0dBSU5fQVNTRVRTLkZZMjAxMAEAAABUXQ0AAgAAAAQtOTY3AQgAAAAFAAAAATEBAAAACjEzODY3MjM3ODEDAAAAAjc5AgAAAAI1NgQAAAABMAcAAAAIOC84LzIwMTkIAAAACTMvMzEvMjAxMAkAAAABMNjUajZDHNcIh/glekMc1wgpQ0lRLlRTRTo3MDAzLklRX0NPTU1PTl9QUkVGX0RJVl9DRi5GWTIwMTABAAAA2VcNAAMAAAAAAPXvQzdDHNcIv1DXeUMc1wghQ0lRLk5ZU0U6VVRYLklRX05FVF9DSEFOR0UuRlkyMDEwAQAAAP5tAgACAAAABC0zNjYBCAAAAAUAAAABMQEAAAAKMTU4NjUwNDkwOAMAAAADMTYwAgAAAAQyMDkzBAAAAAEwBwAAAAg4LzgvMjAxOQgAAAAKMTIvMzEvMjAxMAkAAAABMF+c1TJDHNcIvSPbekMc1wgkQ0lRLlRTRTo2MzY3LklRX0VCSVREQV9NQVJHSU4uRlkyMDA4AQAAAFRdDQACAAAABzEzLjkwMDYBCAAAAAUAAAABMQEAAAAKMTA1ODkxNTAxNAMAAAACNzkCAAAABDQwNDcEAAAAATAHAAAACDgvOC8yMDE5CAAAAAkzLzMxLzIwMDgJAAAAATA7t/EwQxzXCF9EIHtD</t>
  </si>
  <si>
    <t>HNcIGENJUS5OWVNFOkdFLklRX0dQLkZZMjAxNgEAAACHswIAAgAAAAUyNDU4MgEIAAAABQAAAAExAQAAAAoxOTQ3MTc5MTE2AwAAAAMxNjACAAAAAjEwBAAAAAEwBwAAAAg4LzgvMjAxOQgAAAAKMTIvMzEvMjAxNgkAAAABMBzpSjVDHNcIZ1ZmekMc1wgcQ0lRLlRTRTo2MzAyLklRX0NBUEVYLkZZMjAwOQEAAABjWA0AAgAAAAYtMjgwNzMBCAAAAAUAAAABMQEAAAAKMTM4MjUwNTIzNgMAAAACNzkCAAAABDIwMjEEAAAAATAHAAAACDgvOC8yMDE5CAAAAAkzLzMxLzIwMDkJAAAAATCFb783QxzXCEMA6HlDHNcIJUNJUS5UU0U6NzAxMi5JUV9CQVNJQ19FUFNfSU5DTC5GWTIwMTUBAAAAHz4GAAIAAAAJMzA5LjAzMDUyAQgAAAAFAAAAATEBAAAACjE4MjI2MTkwNDkDAAAAAjc5AgAAAAE5BAAAAAEwBwAAAAg4LzgvMjAxOQgAAAAJMy8zMS8yMDE1CQAAAAEw2ClfOEMc1wggifF5QxzXCCBDSVEuVFNFOjcwMDMuSVFfRElWRVNUX0NGLkZZMjAxOQEAAADZVw0AAgAAAAM1MjMBCAAAAAUAAAABMQEAAAAKMTk2OTk0OTkyNgMAAAACNzkCAAAABDIwNzcEAAAAATAHAAAACDgvOC8yMDE5CAAAAAkzLzMxLzIwMTkJAAAAATC+68s2QxzXCIZfCXpDHNcIH0NJUS5UU0U6NzAxMy5JUV9UT1RBTF9DTC5GWTIwMTABAAAAnFcNAAIAAAAGNzU4MTY0AQgAAAAFAAAAATEBAAAACjEzODEzMDYyOTQDAAAAAjc5AgAAAAQxMDA5</t>
  </si>
  <si>
    <t>BAAAAAEwBwAAAAg4LzgvMjAxOQgAAAAJMy8zMS8yMDEwCQAAAAEwINlpOUMc1wjhuJt5QxzXCCJDSVEuTllTRTpVVFguSVFfTEVWRVJFRF9GQ0YuRlkyMDA5AQAAAP5tAgACAAAACDQyNjguNjI1AQgAAAAFAAAAATEBAAAACjE0OTU0MTA0MzADAAAAAzE2MAIAAAAENDQyMgQAAAABMAcAAAAIOC84LzIwMTkIAAAACjEyLzMxLzIwMDkJAAAAATAQOtMyQxzXCFjZrXpDHNcIIENJUS5OWVNFOlVUWC5JUV9SRF9FWFBfRk4uRlkyMDEwAQAAAP5tAgACAAAABDMxMTYBCAAAAAUAAAABMQEAAAAKMTU4NjUwNDkwOAMAAAADMTYwAgAAAAQzMTY4BAAAAAEwBwAAAAg4LzgvMjAxOQgAAAAKMTIvMzEvMjAxMAkAAAABMF+c1TJDHNcIEf3TekMc1wgoQ0lRLlNXWDpBQkJOLklRX1RPVEFMX0xJQUJfRVFVSVRZLkZZMjAxNgEAAABfSAAAAgAAAAUzOTIwMgEIAAAABQAAAAExAQAAAAoxOTUxNDk5MDY5AwAAAAMxNjACAAAABDEwMTMEAAAAATAHAAAACDgvOC8yMDE5CAAAAAoxMi8zMS8yMDE2CQAAAAEweJYTM0Mc1wiOO7B6QxzXCChDSVEuU1dYOkFCQk4uSVFfVE9UQUxfREVCVF9JU1NVRUQuRlkyMDEyAQAAAF9IAAACAAAABDY1NTYBCAAAAAUAAAABMQEAAAAKMTcyNDQ5NjkzMgMAAAADMTYwAgAAAAQyMTYxBAAAAAEwBwAAAAg4LzgvMjAxOQgAAAAKMTIvMzEvMjAxMgkAAAABMD8N1zNDHNcIBAC1ekMc1wghQ0lRLlNX</t>
  </si>
  <si>
    <t>WDpBQkJOLklRX05JX0NPTVBBTlkuRlkyMDE0AQAAAF9IAAACAAAABDI3MTgBCAAAAAUAAAABMQEAAAAKMTgzMTc2Mzc0OAMAAAADMTYwAgAAAAU0MTU3MQQAAAABMAcAAAAIOC84LzIwMTkIAAAACjEyLzMxLzIwMTQJAAAAATA/DdczQxzXCIw4z3pDHNcILENJUS5FTlhUUEE6U1UuSVFfTUlOT1JJVFlfSU5URVJFU1RfQ0YuRlkyMDEzAQAAAF5oCgADAAAAAABlZjY0QxzXCBt6jHpDHNcIL0NJUS5UU0U6NjM2Ny5JUV9PVEhFUl9OT05fT1BFUl9FWFBfU1VQUEwuRlkyMDE3AQAAAFRdDQACAAAABC02MDcBCAAAAAUAAAABMQEAAAAKMTg0ODg3OTUyMAMAAAACNzkCAAAAAjg1BAAAAAEwBwAAAAg4LzgvMjAxOQgAAAAJMy8zMS8yMDE3CQAAAAEw2vxJNkMc1wi8wQt6QxzXCBtDSVEuVFNFOjcwMTMuSVFfR1BQRS5GWTIwMTYBAAAAnFcNAAIAAAAGOTExOTk2AQgAAAAFAAAAATEBAAAACjE4MTY3MTA4NDADAAAAAjc5AgAAAAQxMTY5BAAAAAEwBwAAAAg4LzgvMjAxOQgAAAAJMy8zMS8yMDE2CQAAAAEwHofCOEMc1whNfaB5QxzXCCJDSVEuU1dYOkFCQk4uSVFfR0FJTl9JTlZFU1QuRlkyMDE2AQAAAF9IAAADAAAAAAB4lhMzQxzXCGtHAXtDHNcIIENJUS5OWVNFOkdFLklRX0lOQ19FUVVJVFkuRlkyMDA4AQAAAIezAgADAAAAAAAuTdQ1QxzXCJtHNHpDHNcIJUNJUS5UU0U6NzAxMS5JUV9CQVNJQ19FUFNfSU5D</t>
  </si>
  <si>
    <t>TC5GWTIwMDgBAAAArkkLAAIAAAAFMTgyLjgBCAAAAAUAAAABMQEAAAAKMTI2ODk2NDI0NQMAAAACNzkCAAAAATkEAAAAATAHAAAACDgvOC8yMDE5CAAAAAkzLzMxLzIwMDgJAAAAATA6OBA7QxzXCBCqaXlDHNcIIUNJUS5OWVNFOkdFLklRX1FVSUNLX1JBVElPLkZZMjAxNwEAAACHswIAAgAAAAgxLjQwMTQxMgEIAAAABQAAAAExAQAAAAoxOTQ3MTc5MTIwAwAAAAMxNjACAAAABDQxMjEEAAAAATAHAAAACDgvOC8yMDE5CAAAAAoxMi8zMS8yMDE3CQAAAAEwrBn0MEMc1whsQT97QxzXCCZDSVEuVFNFOjcwMTEuSVFfU0FMRVNfTUFSS0VUSU5HLkZZMjAxMgEAAACuSQsAAgAAAAUyODIyNQEIAAAABQAAAAExAQAAAAoxNTUzMjM5ODI5AwAAAAI3OQIAAAAFMjE1NjEEAAAAATAHAAAACDgvOC8yMDE5CAAAAAkzLzMxLzIwMTIJAAAAATDEdhE7QxzXCJ5ZenlDHNcII0NJUS5OWVNFOkdFLklRX0VCSVREQS5GWTIwMTEuLi4uSlBZAQAAAIezAgACAAAACjIxNDI0NzEuMjQBCAAAAAUAAAABMQEAAAAKMTY2MDYxNjU2NgMAAAACNzkCAAAABDQwNTEEAAAAATAHAAAACDgvOC8yMDE5CAAAAAoxMi8zMS8yMDExCQAAAAEwh+TtL0Mc1wiloGB7QxzXCDBDSVEuTllTRTpVVFguSVFfVE9UQUxfT1VUU1RBTkRJTkdfQlNfREFURS5GWTIwMTUBAAAA/m0CAAIAAAAHODI1LjQ0NAEEAAAABQAAAAE1AQAAAAoxODczNzI0MDE5</t>
  </si>
  <si>
    <t>AgAAAAUyNDE1MgYAAAABMG3EvTJDHNcIvSPbekMc1wgkQ0lRLlNXWDpBQkJOLklRX09USEVSX0xJQUJfTFQuRlkyMDE2AQAAAF9IAAACAAAABDE1MjQBCAAAAAUAAAABMQEAAAAKMTk1MTQ5OTA2OQMAAAADMTYwAgAAAAQxMDYyBAAAAAEwBwAAAAg4LzgvMjAxOQgAAAAKMTIvMzEvMjAxNgkAAAABMHiWEzNDHNcI5BeKekMc1wgjQ0lRLlRTRTo2NTAxLklRX0ZJTklTSEVEX0lOVi5GWTIwMTcBAAAAmy0CAAIAAAAGNTEyNTM5AQgAAAAFAAAAATEBAAAACjE5NjMzMTU5MDADAAAAAjc5AgAAAAQzMDc1BAAAAAEwBwAAAAg4LzgvMjAxOQgAAAAJMy8zMS8yMDE3CQAAAAEw0xtMOkMc1wgnHn95QxzXCChDSVEuVFNFOjYzNjcuSVFfVE9UQUxfRElWX1BBSURfQ0YuRlkyMDA5AQAAAFRdDQACAAAABi0xMTA5NgEIAAAABQAAAAExAQAAAAoxMzg2NzI0MTQxAwAAAAI3OQIAAAAEMjAyMgQAAAABMAcAAAAIOC84LzIwMTkIAAAACTMvMzEvMjAwOQkAAAABMNjUajZDHNcI+SAtekMc1wgpQ0lRLk5ZU0U6R0UuSVFfQ1VSUkVOVF9QT1JUX0xFQVNFUy5GWTIwMTcBAAAAh7MCAAMAAAAAAHlLTTVDHNcI2aZVekMc1wgoQ0lRLlRTRTo2MzY3LklRX1RPVEFMX0RFQlRfRVFVSVRZLkZZMjAxNwEAAABUXQ0AAgAAAAc1My42NjUyAQgAAAAFAAAAATEBAAAACjE4NDg4Nzk1MjADAAAAAjc5AgAAAAQ0MDM0BAAAAAEwBwAAAAg4</t>
  </si>
  <si>
    <t>LzgvMjAxOQgAAAAJMy8zMS8yMDE3CQAAAAEwrBn0MEMc1wiio0F7QxzXCCBDSVEuREI6U0lFLklRX0RBX1NVUFBMX0NGLkZZMjAxNgEAAAA2AwYAAgAAAAQxODMxAQgAAAAFAAAAATEBAAAACjE4NjgyOTU1MDIDAAAAAjUwAgAAAAQyMTcxBAAAAAEwBwAAAAg4LzgvMjAxOQgAAAAJOS8zMC8yMDE2CQAAAAEw8gbiNEMc1wiFzVx6QxzXCB1DSVEuU1dYOkFCQk4uSVFfQ09NTU9OLkZZMjAwNwEAAABfSAAAAgAAAAQ1NjM0AQgAAAAFAAAAATEBAAAACjEzNDI2MTc4MjADAAAAAzE2MAIAAAAEMTEwMwQAAAABMAcAAAAIOC84LzIwMTkIAAAACjEyLzMxLzIwMDcJAAAAATDMKjs0QxzXCIbHmnpDHNcIGkNJUS5UU0U6NzAxMi5JUV9DSVAuRlkyMDE1AQAAAB8+BgACAAAABTE4MzU2AQgAAAAFAAAAATEBAAAACjE4MjI2MTkwNDkDAAAAAjc5AgAAAAQzMDMzBAAAAAEwBwAAAAg4LzgvMjAxOQgAAAAJMy8zMS8yMDE1CQAAAAEw2ClfOEMc1whB/QZ6QxzXCCZDSVEuVFNFOjcwMTIuSVFfSU5WRVNUX0xPQU5TX0NGLkZZMjAxNAEAAAAfPgYAAgAAAAMyMTYBCAAAAAUAAAABMQEAAAAKMTgyMjYxOTA3NwMAAAACNzkCAAAABDIwMzIEAAAAATAHAAAACDgvOC8yMDE5CAAAAAkzLzMxLzIwMTQJAAAAATDYKV84QxzXCDWSlHlDHNcIJENJUS5UU0U6NzAwMy5JUV9QRVJJT0REQVRFX0lTLkZZMjAxNgEAAADZVw0ABQAAAAoy</t>
  </si>
  <si>
    <t>MDE2LzAzLzMxAL7ryzZDHNcIm0c0ekMc1wgnQ0lRLlNXWDpBQkJOLklRX01BUktFVENBUC4yMDE3LzMvMzEuSlBZAQAAAF9IAAACAAAADjU1ODYyMDAuODY3NzY2AQYAAAAFAAAAATEBAAAACjE4MzE3Njk4NDEDAAAAAjc5AgAAAAYxMDAwNTQEAAAAATAHAAAACTMvMzEvMjAxNykBdVdDHNcInW36mUMc1wglQ0lRLlRTRTo2MzAyLklRX1NUX0RFQlRfUkVQQUlELkZZMjAwOAEAAABjWA0AAgAAAAUtNTc0MgEIAAAABQAAAAExAQAAAAoxMDY1NTU1MTcwAwAAAAI3OQIAAAAEMjA0NAQAAAABMAcAAAAIOC84LzIwMTkIAAAACTMvMzEvMjAwOAkAAAABMIVvvzdDHNcIhtb/eUMc1wgeQ0lRLkRCOlNJRS5JUV9OSV9NQVJHSU4uRlkyMDA3AQAAADYDBgACAAAABjUuMjUzNAEIAAAABQAAAAExAQAAAAoxMjc2NzE4NjkwAwAAAAI1MAIAAAAENDA5NAQAAAABMAcAAAAIOC84LzIwMTkIAAAACTkvMzAvMjAwNwkAAAABMKwZ9DBDHNcItho4e0Mc1wgoQ0lRLlRTRTo3MDExLklRX1RPVEFMX0xJQUJfRVFVSVRZLkZZMjAwOQEAAACuSQsAAgAAAAc0NTI2MjEzAQgAAAAFAAAAATEBAAAACjEzNzkyMzM3NzMDAAAAAjc5AgAAAAQxMDEzBAAAAAEwBwAAAAg4LzgvMjAxOQgAAAAJMy8zMS8yMDA5CQAAAAEwOjgQO0Mc1wg8lXV5QxzXCCZDSVEuVFNFOjYzMDIuSVFfQ0FTSF9DT05WRVJTSU9OLkZZMjAxMgEAAABjWA0AAgAA</t>
  </si>
  <si>
    <t>AAk5Ni44MTc2MTQBCAAAAAUAAAABMQEAAAAKMTU1NDk1MDY3OQMAAAACNzkCAAAABDQxODQEAAAAATAHAAAACDgvOC8yMDE5CAAAAAkzLzMxLzIwMTIJAAAAATBZTy0xQxzXCEVWM3tDHNcIJENJUS5TV1g6QUJCTi5JUV9DT01NT05fSVNTVUVELkZZMjAxMAEAAABfSAAAAgAAAAI3OAEIAAAABQAAAAExAQAAAAoxNTkyNTE0Nzg5AwAAAAMxNjACAAAABDIxNjkEAAAAATAHAAAACDgvOC8yMDE5CAAAAAoxMi8zMS8yMDEwCQAAAAEw+qrUM0Mc1wjuhd16QxzXCCpDSVEuRU5YVFBBOlNVLklRX0RBWVNfSU5WRU5UT1JZX09VVC5GWTIwMTgBAAAAXmgKAAIAAAAINjkuMDkwODUBCAAAAAUAAAABMQEAAAAKMTk0NDg2Nzg2OAMAAAACNTACAAAABDQwMzUEAAAAATAHAAAACDgvOC8yMDE5CAAAAAoxMi8zMS8yMDE4CQAAAAEw0y7oMEMc1wgi3zx7QxzXCCJDSVEuTllTRTpVVFguSVFfU0FMRV9QUEVfQ0YuRlkyMDEwAQAAAP5tAgADAAAAAABfnNUyQxzXCFjZrXpDHNcIJUNJUS5UU0U6NzAxMy5JUV9ESUxVVF9FUFNfRVhDTC5GWTIwMTkBAAAAnFcNAAIAAAAGMjU4LjM3AQgAAAAFAAAAATEBAAAACjE5NjkxNTQ0MzMDAAAAAjc5AgAAAAMxNDIEAAAAATAHAAAACDgvOC8yMDE5CAAAAAkzLzMxLzIwMTkJAAAAATCc18I4QxzXCBcbnnlDHNcIGkNJUS5UU0U6NjUwMS5JUV9SRVYuRlkyMDEyAQAAAJstAgACAAAABzg1</t>
  </si>
  <si>
    <t>MjgyOTIBCAAAAAUAAAABMQEAAAAKMTY4NTUyMTgwMgMAAAACNzkCAAAAAzExMgQAAAABMAcAAAAIOC84LzIwMTkIAAAACTMvMzEvMjAxMgkAAAABMHMPxzlDHNcIIInxeUMc1wgmQ0lRLk5ZU0U6R0UuSVFfQ0ZPX0NVUlJFTlRfTElBQi5GWTIwMTgBAAAAh7MCAAIAAAAIMC4wODUwMjcBCAAAAAUAAAABMQEAAAAKMTk0NzE3OTE1NAMAAAADMTYwAgAAAAQ0MTg1BAAAAAEwBwAAAAg4LzgvMjAxOQgAAAAKMTIvMzEvMjAxOAkAAAABMKwZ9DBDHNcIIt88e0Mc1wglQ0lRLlRTRTo2MzY3LklRX1JFVFVSTl9DQVBJVEFMLkZZMjAxNQEAAABUXQ0AAgAAAAY3LjM3NzkBCAAAAAUAAAABMQEAAAAKMTc0NTkxNjUxNgMAAAACNzkCAAAABDQzNjMEAAAAATAHAAAACDgvOC8yMDE5CAAAAAkzLzMxLzIwMTUJAAAAATCsGfQwQxzXCO5/G3tDHNcIMUNJUS5FTlhUUEE6U1UuSVFfVE9UQUxfT1VUU1RBTkRJTkdfQlNfREFURS5GWTIwMDkBAAAAXmgKAAIAAAAKNTExLjQ0NzY1NAEEAAAABQAAAAE1AQAAAAoxNDMwMzcwNTgwAgAAAAUyNDE1MgYAAAABMGVmNjRDHNcIo7KmekMc1wgoQ0lRLk5ZU0U6VVRYLklRX1RPVEFMX0RFQlRfRUJJVERBLkZZMjAxMwEAAAD+bQIAAgAAAAgyLjA5NjY0MwEIAAAABQAAAAExAQAAAAoxNzc1NzQxNTYzAwAAAAMxNjACAAAABDQxOTIEAAAAATAHAAAACDgvOC8yMDE5CAAAAAoxMi8zMS8y</t>
  </si>
  <si>
    <t>MDEzCQAAAAEwh+TtL0Mc1wimF1d7QxzXCCRDSVEuVFNFOjY1MDEuSVFfRUJJVERBLkZZMjAxOC4uLi5KUFkBAAAAmy0CAAIAAAAHMTAwOTcyOQEIAAAABQAAAAExAQAAAAoxOTY5OTAzMjkxAwAAAAI3OQIAAAAENDA1MQQAAAABMAcAAAAIOC84LzIwMTkIAAAACTMvMzEvMjAxOAkAAAABMIfk7S9DHNcIrilqe0Mc1wglQ0lRLk5ZU0U6R0UuSVFfTkVUX0RFQlRfRUJJVERBLkZZMjAxNwEAAACHswIAAgAAAAkzMy45Nzk1NjIBCAAAAAUAAAABMQEAAAAKMTk0NzE3OTEyMAMAAAADMTYwAgAAAAQ0MTkzBAAAAAEwBwAAAAg4LzgvMjAxOQgAAAAKMTIvMzEvMjAxNwkAAAABMKwZ9DBDHNcIhCxLe0Mc1wgmQ0lRLlRTRTo2MzAyLklRX1NBTEVTX01BUktFVElORy5GWTIwMTEBAAAAY1gNAAMAAAAAAIVvvzdDHNcIGhL7eUMc1wghQ0lRLlRTRTo2MzY3LklRX09USEVSX09QRVIuRlkyMDE2AQAAAFRdDQACAAAABTQ2NTY3AQgAAAAFAAAAATEBAAAACjE3OTg4OTUwMTEDAAAAAjc5AgAAAAMyNjAEAAAAATAHAAAACDgvOC8yMDE5CAAAAAkzLzMxLzIwMTYJAAAAATDa/Ek2QxzXCJtHNHpDHNcIJkNJUS5UU0U6NjMwMi5JUV9FRkZFQ1RfVEFYX1JBVEUuRlkyMDE4AQAAAGNYDQACAAAABzI4LjkyNDYBCAAAAAUAAAABMQEAAAAKMTg5NTAwMjIxNgMAAAACNzkCAAAABDQzNzYEAAAAATAHAAAACDgvOC8yMDE5CAAAAAkz</t>
  </si>
  <si>
    <t>LzMxLzIwMTgJAAAAATDI8mU3QxzXCAabBHpDHNcIK0NJUS5FTlhUUEE6U1UuSVFfVEVWX0VCSVREQS4yMDAwLjIwMDYvMDMvMzEBAAAAXmgKAAIAAAAJMTAuMzYxMzQ2AQcAAAAFAAAAATEBAAAACTIxNDkyMDMzNAMAAAABMAIAAAAGMTAwMDMwBAAAAAEwBwAAAAkzLzMxLzIwMDYIAAAACTMvMzEvMjAwNo/SyVNDHNcIv+hFeUMc1wgkQ0lRLlRTRTo3MDAzLklRX0VCSVREQS5GWTIwMTYuLi4uSlBZAQAAANlXDQACAAAABTMwNjc5AQgAAAAFAAAAATEBAAAACjE3OTg4OTQ4ODUDAAAAAjc5AgAAAAQ0MDUxBAAAAAEwBwAAAAg4LzgvMjAxOQgAAAAJMy8zMS8yMDE2CQAAAAEwh+TtL0Mc1whoUHF7QxzXCCVDSVEuTllTRTpVVFguSVFfREFZU19TQUxFU19PVVQuRlkyMDE1AQAAAP5tAgACAAAACDY4LjY0NjI4AQgAAAAFAAAAATEBAAAACjE4NzM3MjQwMTkDAAAAAzE2MAIAAAAENDA0MgQAAAABMAcAAAAIOC84LzIwMTkIAAAACjEyLzMxLzIwMTUJAAAAATCH5O0vQxzXCCDcW3tDHNcIIUNJUS5OWVNFOlVUWC5JUV9DQVNIX0ZJTkFOLkZZMjAxNgEAAAD+bQIAAgAAAAUtMTE4OAEIAAAABQAAAAExAQAAAAoxOTQ0MDQyMzExAwAAAAMxNjACAAAABDIwMDQEAAAAATAHAAAACDgvOC8yMDE5CAAAAAoxMi8zMS8yMDE2CQAAAAEwbcS9MkMc1wjeDud6QxzXCCNDSVEuVFNFOjcwMDMuSVFfQkVUQV8xWVIuMjAxOC8w</t>
  </si>
  <si>
    <t>My8zMQEAAADZVw0AAgAAABAxLjAxMTE2NzA1MzMyOTczAHdjd1dDHNcIezt9e0Mc1wgZQ0lRLlRTRTo3MDEyLklRX0dXLkZZMjAxMgEAAAAfPgYAAwAAAAAA0FWHOEMc1wiP3MF5QxzXCB1DSVEuTllTRTpVVFguSVFfUkRfRVhQLkZZMjAxNwEAAAD+bQIAAgAAAAQyNDI3AQgAAAAFAAAAATEBAAAACjE5NDQwNDIzMjEDAAAAAzE2MAIAAAADMTAwBAAAAAEwBwAAAAg4LzgvMjAxOQgAAAAKMTIvMzEvMjAxNwkAAAABMG3EvTJDHNcIvSPbekMc1wgjQ0lRLkRCOlNJRS5JUV9TVF9ERUJUX1JFUEFJRC5GWTIwMDkBAAAANgMGAAIAAAAELTMxOAEIAAAABQAAAAExAQAAAAoxNDg0NDY1MDEwAwAAAAI1MAIAAAAEMjA0NAQAAAABMAcAAAAIOC84LzIwMTkIAAAACTkvMzAvMjAwOQkAAAABMBv7XTVDHNcIvTJAekMc1wgmQ0lRLlRTRTo3MDAzLklRX1BFUklPRExFTkdUSF9JUy5GWTIwMTABAAAA2VcNAAEAAAACMTIA9e9DN0Mc1whDAOh5QxzXCCFDSVEuVFNFOjYzMDIuSVFfRUFSTklOR19DTy5GWTIwMTABAAAAY1gNAAIAAAAFMTQzODkBCAAAAAUAAAABMQEAAAAKMTM4MjUwNDUyNgMAAAACNzkCAAAAATcEAAAAATAHAAAACDgvOC8yMDE5CAAAAAkzLzMxLzIwMTAJAAAAATCFb783QxzXCA4V3HlDHNcIJkNJUS5UU0U6NjM2Ny5JUV9QRVJJT0RMRU5HVEhfSVMuRlkyMDE0AQAAAFRdDQABAAAAAjEyAHarSTZDHNcI</t>
  </si>
  <si>
    <t>AjQhekMc1wgaQ0lRLlRTRTo2MzY3LklRX0NJUC5GWTIwMTIBAAAAVF0NAAMAAAAAANjUajZDHNcIc+vzeUMc1wgnQ0lRLlRTRTo3MDEyLklRX0RBWVNfUEFZQUJMRV9PVVQuRlkyMDE3AQAAAB8+BgACAAAACDgyLjcxOTIyAQgAAAAFAAAAATEBAAAACjE4NDg2NzM1NzcDAAAAAjc5AgAAAAQ0MTgzBAAAAAEwBwAAAAg4LzgvMjAxOQgAAAAJMy8zMS8yMDE3CQAAAAEwWU8tMUMc1wi2IPp6QxzXCCZDSVEuU1dYOkFCQk4uSVFfU0FMRVNfTUFSS0VUSU5HLkZZMjAxMQEAAABfSAAAAwAAAAAA+qrUM0Mc1wgR/dN6QxzXCBtDSVEuVFNFOjYzNjcuSVFfRUJJVC5GWTIwMTIBAAAAVF0NAAIAAAAFODExOTIBCAAAAAUAAAABMQEAAAAKMTU1NDk1MDU3MAMAAAACNzkCAAAAAzQwMAQAAAABMAcAAAAIOC84LzIwMTkIAAAACTMvMzEvMjAxMgkAAAABMNjUajZDHNcI10gVekMc1wgjQ0lRLlRTRTo2NTAxLklRX1RPVEFMX0FTU0VUUy5GWTIwMTcBAAAAmy0CAAIAAAAHOTY2MzkxNwEIAAAABQAAAAExAQAAAAoxOTYzMzE1OTAwAwAAAAI3OQIAAAAEMTAwNwQAAAABMAcAAAAIOC84LzIwMTkIAAAACTMvMzEvMjAxNwkAAAABMNMbTDpDHNcI7bt8eUMc1wgjQ0lRLlRTRTo2NTAxLklRX0dST1NTX01BUkdJTi5GWTIwMDgBAAAAmy0CAAIAAAAHMjEuODE0NgEIAAAABQAAAAExAQAAAAoxMzgxMzg5MjQ1AwAAAAI3OQIAAAAE</t>
  </si>
  <si>
    <t>NDA3NAQAAAABMAcAAAAIOC84LzIwMTkIAAAACTMvMzEvMjAwOAkAAAABMItQ2zFDHNcIgL73ekMc1wglQ0lRLlRTRTo2MzAyLklRX1NUX0RFQlRfSVNTVUVELkZZMjAwOQEAAABjWA0AAgAAAAUyNTY0MwEIAAAABQAAAAExAQAAAAoxMzgyNTA1MjM2AwAAAAI3OQIAAAAEMjA0MwQAAAABMAcAAAAIOC84LzIwMTkIAAAACTMvMzEvMjAwOQkAAAABMIVvvzdDHNcI26/4eUMc1wghQ0lRLlRTRTo2MzY3LklRX05JX0NPTVBBTlkuRlkyMDE1AQAAAFRdDQACAAAABjEyNDU0MgEIAAAABQAAAAExAQAAAAoxNzQ1OTE2NTE2AwAAAAI3OQIAAAAFNDE1NzEEAAAAATAHAAAACDgvOC8yMDE5CAAAAAkzLzMxLzIwMTUJAAAAATDa/Ek2QxzXCA2rF3pDHNcIKUNJUS5FTlhUUEE6U1UuSVFfVE9UQUxfREVCVF9SRVBBSUQuRlkyMDEwAQAAAF5oCgACAAAABS0xNDMzAQgAAAAFAAAAATEBAAAACjE1MTc3OTk4MzgDAAAAAjUwAgAAAAQyMTY2BAAAAAEwBwAAAAg4LzgvMjAxOQgAAAAKMTIvMzEvMjAxMAkAAAABMGVmNjRDHNcIBqGTekMc1wggQ0lRLkVOWFRQQTpTVS5JUV9UT1RBTF9DTC5GWTIwMDgBAAAAXmgKAAIAAAAENjQ0NAEIAAAABQAAAAExAQAAAAoxMzI0MzA3NzQwAwAAAAI1MAIAAAAEMTAwOQQAAAABMAcAAAAIOC84LzIwMTkIAAAACjEyLzMxLzIwMDgJAAAAATBlZjY0QxzXCCQDlnpDHNcIKENJUS5OWVNFOlVU</t>
  </si>
  <si>
    <t>WC5JUV9UT1RBTF9ERUJUX0lTU1VFRC5GWTIwMTYBAAAA/m0CAAIAAAAENjQ2OQEIAAAABQAAAAExAQAAAAoxOTQ0MDQyMzExAwAAAAMxNjACAAAABDIxNjEEAAAAATAHAAAACDgvOC8yMDE5CAAAAAoxMi8zMS8yMDE2CQAAAAEwbcS9MkMc1wiXMg17QxzXCBlDSVEuVFNFOjY1MDEuSVFfRE8uRlkyMDA4AQAAAJstAgADAAAAAADfg8U5QxzXCIeDYnlDHNcIH0NJUS5UU0U6NzAxMS5JUV9EQV9TVVBQTC5GWTIwMTMBAAAArkkLAAMAAAAAAFTIETtDHNcIh4NieUMc1wgjQ0lRLlRTRTo2NTAxLklRX0ZJTklTSEVEX0lOVi5GWTIwMDgBAAAAmy0CAAIAAAAGNTUzMzQ0AQgAAAAFAAAAATEBAAAACjEzODEzODkyNDUDAAAAAjc5AgAAAAQzMDc1BAAAAAEwBwAAAAg4LzgvMjAxOQgAAAAJMy8zMS8yMDA4CQAAAAEw34PFOUMc1wjyMnN5QxzXCCBDSVEuVFNFOjcwMTIuSVFfU0dBX1NVUFBMLkZZMjAxOAEAAAAfPgYAAgAAAAYxNTMxNjgBCAAAAAUAAAABMQEAAAAKMTg5NTAwMjM0MgMAAAACNzkCAAAAAzEwMgQAAAABMAcAAAAIOC84LzIwMTkIAAAACTMvMzEvMjAxOAkAAAABMNgpXzhDHNcIGhL7eUMc1wgoQ0lRLlRTRTo3MDAzLklRX1RPVEFMX0RFQlRfUkVQQUlELkZZMjAxNAEAAADZVw0AAgAAAAYtMzQzMzMBCAAAAAUAAAABMQEAAAAKMTY4NjYzODQ0MgMAAAACNzkCAAAABDIxNjYEAAAAATAHAAAACDgvOC8y</t>
  </si>
  <si>
    <t>MDE5CAAAAAkzLzMxLzIwMTQJAAAAATCOk8s2QxzXCIbW/3lDHNcILENJUS5FTlhUUEE6U1UuSVFfUkVUVVJOX0NPTU1PTl9FUVVJVFkuRlkyMDE3AQAAAF5oCgACAAAABzExLjEzODkBCAAAAAUAAAABMQEAAAAKMTk0NDg2NzkwOQMAAAACNTACAAAABTMzMzIwBAAAAAEwBwAAAAg4LzgvMjAxOQgAAAAKMTIvMzEvMjAxNwkAAAABMNMu6DBDHNcIoy8se0Mc1wguQ0lRLlRTRTo2MzY3LklRX09USEVSX0ZJTkFOQ0VfQUNUX1NVUFBMLkZZMjAxNgEAAABUXQ0AAgAAAAUtODk0MAEIAAAABQAAAAExAQAAAAoxNzk4ODk1MDExAwAAAAI3OQIAAAAEMjA1MAQAAAABMAcAAAAIOC84LzIwMTkIAAAACTMvMzEvMjAxNgkAAAABMNr8STZDHNcIw9EeekMc1wgiQ0lRLk5ZU0U6R0UuSVFfVE9UQUxfRVFVSVRZLkZZMjAwNwEAAACHswIAAgAAAAYxMjM1NjMBCAAAAAUAAAABMQEAAAAKMTMyNjcyMzgxOAMAAAADMTYwAgAAAAQxMjc1BAAAAAEwBwAAAAg4LzgvMjAxOQgAAAAKMTIvMzEvMjAwNwkAAAABMF6LSzZDHNcIUW47ekMc1wgeQ0lRLk5ZU0U6VVRYLklRX1pfU0NPUkUuRlkyMDA3AQAAAP5tAgACAAAABzMuNDEzMDcBCAAAAAUAAAABMQEAAAAKMTMyNDMwODA3NgMAAAADMTYwAgAAAAYxMDAxMjMEAAAAATAHAAAACDgvOC8yMDE5CAAAAAoxMi8zMS8yMDA3CQAAAAEwh+TtL0Mc1whgPl57QxzXCB5DSVEuVFNFOjcw</t>
  </si>
  <si>
    <t>MDMuSVFfWl9TQ09SRS5GWTIwMDgBAAAA2VcNAAIAAAAIMS42NTI0NjEBCAAAAAUAAAABMQEAAAAKMTA2MTE5OTgxOQMAAAACNzkCAAAABjEwMDEyMwQAAAABMAcAAAAIOC84LzIwMTkIAAAACTMvMzEvMjAwOAkAAAABMFlPLTFDHNcIVJIue0Mc1wgqQ0lRLk5ZU0U6VVRYLklRX09USEVSX1VOVVNVQUxfU1VQUEwuRlkyMDExAQAAAP5tAgADAAAAAABfnNUyQxzXCEdf1npDHNcIJkNJUS5UU0U6NjM2Ny5JUV9JTlZFU1RfTE9BTlNfQ0YuRlkyMDEzAQAAAFRdDQADAAAAAAB3Emw2QxzXCF/cjnpDHNcIIkNJUS5UU0U6NjUwMS5JUV9BRFZFUlRJU0lORy5GWTIwMDkBAAAAmy0CAAIAAAAFMzg1OTgBCAAAAAUAAAABMQEAAAAKMTQ1OTQ3MTA4MwMAAAACNzkCAAAABDMwMTMEAAAAATAHAAAACDgvOC8yMDE5CAAAAAkzLzMxLzIwMDkJAAAAATDfg8U5QxzXCOlHZ3lDHNcIIUNJUS5UU0U6NjMwMi5JUV9DT01NT05fUkVQLkZZMjAxMgEAAABjWA0AAgAAAAQtMzgzAQgAAAAFAAAAATEBAAAACjE1NTQ5NTA2NzkDAAAAAjc5AgAAAAQyMTY0BAAAAAEwBwAAAAg4LzgvMjAxOQgAAAAJMy8zMS8yMDEyCQAAAAEwhW+/N0Mc1whXDRp6QxzXCCVDSVEuU1dYOkFCQk4uSVFfRElMVVRfRVBTX0VYQ0wuRlkyMDE2AQAAAF9IAAACAAAACDAuNTA5MDYyAQgAAAAFAAAAATEBAAAACjE5NTE0OTkwNjkDAAAAAzE2MAIAAAADMTQy</t>
  </si>
  <si>
    <t>BAAAAAEwBwAAAAg4LzgvMjAxOQgAAAAKMTIvMzEvMjAxNgkAAAABMHiWEzNDHNcI4BHIekMc1wgeQ0lRLk5ZU0U6R0UuSVFfRUJUX0VYQ0wuRlkyMDE1AQAAAIezAgACAAAABDg0NDcBCAAAAAUAAAABMQEAAAAKMTg3NTgwNzI2MQMAAAADMTYwAgAAAAE0BAAAAAEwBwAAAAg4LzgvMjAxOQgAAAAKMTIvMzEvMjAxNQkAAAABMBzpSjVDHNcIVIBOekMc1wgoQ0lRLlRTRTo3MDExLklRX0NVUlJFTlRfUE9SVF9ERUJULkZZMjAxNwEAAACuSQsAAgAAAAYxNTc3MjkBCAAAAAUAAAABMQEAAAAKMTg0Nzk3Njk2NAMAAAACNzkCAAAABDEyOTcEAAAAATAHAAAACDgvOC8yMDE5CAAAAAkzLzMxLzIwMTcJAAAAATAXW+Q6QxzXCPIyc3lDHNcIGUNJUS5UU0U6NzAxMy5JUV9BUi5GWTIwMTMBAAAAnFcNAAIAAAAGMzQxNjE1AQgAAAAFAAAAATEBAAAACjE2MjU5NzUyMzIDAAAAAjc5AgAAAAQxMDIxBAAAAAEwBwAAAAg4LzgvMjAxOQgAAAAJMy8zMS8yMDEzCQAAAAEwTGRrOUMc1wiCaKx5QxzXCCVDSVEuVFNFOjcwMTEuSVFfRElMVVRfRVBTX0lOQ0wuRlkyMDE3AQAAAK5JCwACAAAABTI2MC43AQgAAAAFAAAAATEBAAAACjE4NDc5NzY5NjQDAAAAAjc5AgAAAAE4BAAAAAEwBwAAAAg4LzgvMjAxOQgAAAAJMy8zMS8yMDE3CQAAAAEwF1vkOkMc1wgQqml5QxzXCCVDSVEuVFNFOjcwMTIuSVFfTFRfREVCVF9SRVBBSUQu</t>
  </si>
  <si>
    <t>RlkyMDE5AQAAAB8+BgACAAAABi01MDcwOQEIAAAABQAAAAExAQAAAAoxOTY5OTUwMDg3AwAAAAI3OQIAAAAEMjAzNgQAAAABMAcAAAAIOC84LzIwMTkIAAAACTMvMzEvMjAxOQkAAAABMMO4YDhDHNcI+SAtekMc1wgfQ0lRLkRCOlNJRS5JUV9PVEhFUl9PUEVSLkZZMjAwOAEAAAA2AwYAAgAAAAMyNzMBCAAAAAUAAAABMQEAAAAKMTQxNDY2MzcyMAMAAAACNTACAAAAAzI2MAQAAAABMAcAAAAIOC84LzIwMTkIAAAACTkvMzAvMjAwOAkAAAABMBv7XTVDHNcIR5YjekMc1wgiQ0lRLlRTRTo3MDExLklRX0RBX1NVUFBMX0NGLkZZMjAxNQEAAACuSQsAAgAAAAYxNTcwMTABCAAAAAUAAAABMQEAAAAKMTc0NTkxNjUwNgMAAAACNzkCAAAABDIxNzEEAAAAATAHAAAACDgvOC8yMDE5CAAAAAkzLzMxLzIwMTUJAAAAATAXW+Q6QxzXCBc2VHlDHNcIJkNJUS5TV1g6QUJCTi5JUV9ERUZfVEFYX0xJQUJfTFQuRlkyMDExAQAAAF9IAAACAAAAAzUzNwEIAAAABQAAAAExAQAAAAoxNjYxOTczMDM2AwAAAAMxNjACAAAABDEwMjcEAAAAATAHAAAACDgvOC8yMDE5CAAAAAoxMi8zMS8yMDExCQAAAAEwPw3XM0Mc1whHX9Z6QxzXCBJDSVEuLklRX0NBU0hfT1BFUi4FAAAAAQAAAAgAAAAUKEludmFsaWQgSWRlbnRpZmllcinvWG9dQxzXCO9Yb11DHNcII0NJUS5EQjpTSUUuSVFfUkVUVVJOX0NBUElUQUwuRlkyMDE2AQAAADYD</t>
  </si>
  <si>
    <t>BgACAAAABjYuODM5MQEIAAAABQAAAAExAQAAAAoxODY4Mjk1NTAyAwAAAAI1MAIAAAAENDM2MwQAAAABMAcAAAAIOC84LzIwMTkIAAAACTkvMzAvMjAxNgkAAAABMNMu6DBDHNcIIt88e0Mc1wglQ0lRLk5ZU0U6R0UuSVFfTkVUX0RFQlRfRUJJVERBLkZZMjAxMQEAAACHswIAAgAAAAkxNi4wMDM4NzgBCAAAAAUAAAABMQEAAAAKMTY2MDYxNjU2NgMAAAADMTYwAgAAAAQ0MTkzBAAAAAEwBwAAAAg4LzgvMjAxOQgAAAAKMTIvMzEvMjAxMQkAAAABMKwZ9DBDHNcIhCxLe0Mc1wgjQ0lRLlNXWDpBQkJOLklRX1RPVEFMX0VRVUlUWS5GWTIwMTMBAAAAX0gAAAIAAAAFMTkyMDgBCAAAAAUAAAABMQEAAAAKMTc3Nzk3OTMxMQMAAAADMTYwAgAAAAQxMjc1BAAAAAEwBwAAAAg4LzgvMjAxOQgAAAAKMTIvMzEvMjAxMwkAAAABMD8N1zNDHNcIvSPbekMc1wglQ0lRLlRTRTo2MzY3LklRX1NUX0RFQlRfUkVQQUlELkZZMjAxMQEAAABUXQ0AAgAAAAYtMTE0NDQBCAAAAAUAAAABMQEAAAAKMTQ2MjcxMjQ2NAMAAAACNzkCAAAABDIwNDQEAAAAATAHAAAACDgvOC8yMDE5CAAAAAkzLzMxLzIwMTEJAAAAATDY1Go2QxzXCEeWI3pDHNcII0NJUS5UU0U6NjM2Ny5JUV9CRVRBXzVZUi4yMDE2LzAzLzMxAQAAAFRdDQACAAAAETAuOTYwODUxOTg2NzAzMjc2AHdjd1dDHNcIxZ1/e0Mc1wgqQ0lRLlRTRTo2NTAxLklRX1RFVl9F</t>
  </si>
  <si>
    <t>QklUREEuMjAwMC4yMDA3LzAzLzMxAQAAAJstAgACAAAABzcuNTkyMjMBBwAAAAUAAAABMQEAAAAKMTYyODQzNjg1MQMAAAABMAIAAAAGMTAwMDMwBAAAAAEwBwAAAAkzLzMwLzIwMDcIAAAACTMvMzAvMjAwNyiFu1NDHNcIpnFPeUMc1wgiQ0lRLlRTRTo3MDEyLklRX0FEVkVSVElTSU5HLkZZMjAxNQEAAAAfPgYAAwAAAAAA2ClfOEMc1whPA8l5QxzXCCRDSVEuVFNFOjYzNjcuSVFfQ0FTSF9JTlRFUkVTVC5GWTIwMTkBAAAAVF0NAAIAAAAFMTE4MTcBCAAAAAUAAAABMQEAAAAKMTk3MDA1MTUwNwMAAAACNzkCAAAABDMwMjgEAAAAATAHAAAACDgvOC8yMDE5CAAAAAkzLzMxLzIwMTkJAAAAATBei0s2QxzXCEeWI3pDHNcILkNJUS5UU0U6NjM2Ny5JUV9UT1RBTF9MSUFCX1RPVEFMX0FTU0VUUy5GWTIwMTgBAAAAVF0NAAIAAAAHNDYuODEzNAEIAAAABQAAAAExAQAAAAoxODk1MDAyNDIxAwAAAAI3OQIAAAAENDE4OAQAAAABMAcAAAAIOC84LzIwMTkIAAAACTMvMzEvMjAxOAkAAAABMKwZ9DBDHNcIoqNBe0Mc1wgsQ0lRLlRTRTo2NTAxLklRX0RFQlRfRVFVSVZfT1BFUl9MRUFTRS5GWTIwMTkBAAAAmy0CAAIAAAAHMTA1ODY4OAEIAAAABQAAAAExAQAAAAoxOTY5OTAzMzA3AwAAAAI3OQIAAAAFMjE2NzEEAAAAATAHAAAACDgvOC8yMDE5CAAAAAkzLzMxLzIwMTkJAAAAATDaqE06QxzXCCCJ8XlDHNcIJENJ</t>
  </si>
  <si>
    <t>US5UU0U6NzAxMS5JUV9DVVJSRU5UX1JBVElPLkZZMjAxOAEAAACuSQsAAgAAAAgxLjQxMDEyNwEIAAAABQAAAAExAQAAAAoxODk0MDg0NjMyAwAAAAI3OQIAAAAENDAzMAQAAAABMAcAAAAIOC84LzIwMTkIAAAACTMvMzEvMjAxOAkAAAABMHrJ0TFDHNcImUriekMc1wgfQ0lRLlRTRTo3MDEyLklRX09QRVJfSU5DLkZZMjAxNAEAAAAfPgYAAgAAAAU3MjM1MQEIAAAABQAAAAExAQAAAAoxODIyNjE5MDc3AwAAAAI3OQIAAAACMjEEAAAAATAHAAAACDgvOC8yMDE5CAAAAAkzLzMxLzIwMTQJAAAAATDQVYc4QxzXCOwp0HlDHNcIIENJUS5UU0U6NzAxMi5JUV9GVUxMX1RJTUUuRlkyMDA4AQAAAB8+BgACAAAABTMwNTYzAGnvgzhDHNcIhWXLeUMc1wglQ0lRLlRTRTo2MzY3LklRX0dXX0lOVEFOX0FNT1JULkZZMjAxNAEAAABUXQ0AAgAAAAUyMzc4MwEIAAAABQAAAAExAQAAAAoxNjg3MzQyNTg3AwAAAAI3OQIAAAACMzEEAAAAATAHAAAACDgvOC8yMDE5CAAAAAkzLzMxLzIwMTQJAAAAATB3Emw2QxzXCB19bXpDHNcIIENJUS5TV1g6QUJCTi5JUV9CVUlMRElOR1MuRlkyMDE2AQAAAF9IAAADAAAAAAB4lhMzQxzXCMKa0XpDHNcIKUNJUS5FTlhUUEE6U1UuSVFfVE9UQUxfREVCVF9JU1NVRUQuRlkyMDExAQAAAF5oCgACAAAABDIxMjQBCAAAAAUAAAABMQEAAAAKMTU4ODczMTI5MAMAAAACNTACAAAABDIxNjEE</t>
  </si>
  <si>
    <t>AAAAATAHAAAACDgvOC8yMDE5CAAAAAoxMi8zMS8yMDExCQAAAAEwZWY2NEMc1wiLwdh6QxzXCCBDSVEuU1dYOkFCQk4uSVFfRElWX1NIQVJFLkZZMjAxMQEAAABfSAAAAgAAAAQwLjY5AQgAAAAFAAAAATEBAAAACjE2NjE5NzMwMzYDAAAAAzE2MAIAAAAEMzA1OAQAAAABMAcAAAAIOC84LzIwMTkIAAAACjEyLzMxLzIwMTEJAAAAATD6qtQzQxzXCH7Ke3pDHNcIJENJUS5EQjpTSUUuSVFfTkVUX0RFQlRfSVNTVUVELkZZMjAxMQEAAAA2AwYAAgAAAAUtMTcwNgEIAAAABQAAAAExAQAAAAoxNjQ4MDQ1MDI5AwAAAAI1MAIAAAAEMjAwMwQAAAABMAcAAAAIOC84LzIwMTkIAAAACTkvMzAvMjAxMQkAAAABMBv7XTVDHNcICpJhekMc1wgsQ0lRLkVOWFRQQTpTVS5JUV9NSU5PUklUWV9JTlRFUkVTVF9DRi5GWTIwMDgBAAAAXmgKAAMAAAAAAGVmNjRDHNcIKO6hekMc1wgYQ0lRLjAuSVFfRElMVVRfV0VJR0hULkZZBQAAAAAAAAAIAAAAFShJbnZhbGlkIFRpbWUgUGVyaW9kKddjuzJDHNcIVJIue0Mc1wgsQ0lRLlRTRTo3MDEzLklRX05FVF9ERUJUX0VCSVREQV9DQVBFWC5GWTIwMTkBAAAAnFcNAAIAAAAIMy4yMTU3MjgBCAAAAAUAAAABMQEAAAAKMTk2OTE1NDQzMwMAAAACNzkCAAAABTIzMzE0BAAAAAEwBwAAAAg4LzgvMjAxOQgAAAAJMy8zMS8yMDE5CQAAAAEwyBbgMUMc1whazSl7QxzXCB9DSVEuVFNFOjYz</t>
  </si>
  <si>
    <t>MDIuSVFfQVJfVFVSTlMuRlkyMDA4AQAAAGNYDQACAAAACDMuODU2NTIzAQgAAAAFAAAAATEBAAAACjEwNjU1NTUxNzADAAAAAjc5AgAAAAQ0MDAxBAAAAAEwBwAAAAg4LzgvMjAxOQgAAAAJMy8zMS8yMDA4CQAAAAEwWU8tMUMc1wijLyx7QxzXCCRDSVEuU1dYOkFCQk4uSVFfRVFVSVRZX01FVEhPRC5GWTIwMTcBAAAAX0gAAAIAAAACNzIBCAAAAAUAAAABMQEAAAAKMTk1MTQ5OTA3MQMAAAADMTYwAgAAAAQzMDYzBAAAAAEwBwAAAAg4LzgvMjAxOQgAAAAKMTIvMzEvMjAxNwkAAAABMHiWEzNDHNcIBAC1ekMc1wghQ0lRLlRTRTo3MDExLklRX05FVF9DSEFOR0UuRlkyMDE2AQAAAK5JCwACAAAABi01NzA4MgEIAAAABQAAAAExAQAAAAoxNzk4MzM2NTQyAwAAAAI3OQIAAAAEMjA5MwQAAAABMAcAAAAIOC84LzIwMTkIAAAACTMvMzEvMjAxNgkAAAABMBdb5DpDHNcIiWuNeUMc1wgeQ0lRLk5ZU0U6VVRYLklRX0xUX0RFQlQuRlkyMDEwAQAAAP5tAgACAAAABTEwMDEwAQgAAAAFAAAAATEBAAAACjE1ODY1MDQ5MDgDAAAAAzE2MAIAAAAEMTA0OQQAAAABMAcAAAAIOC84LzIwMTkIAAAACjEyLzMxLzIwMTAJAAAAATBfnNUyQxzXCOARyHpDHNcIIkNJUS5TV1g6QUJCTi5JUV9PVEhFUl9JTlRBTi5GWTIwMDkBAAAAX0gAAAIAAAADNDQzAQgAAAAFAAAAATEBAAAACjE1MjkzMzI3NDIDAAAAAzE2MAIAAAAEMTA0</t>
  </si>
  <si>
    <t>MAQAAAABMAcAAAAIOC84LzIwMTkIAAAACjEyLzMxLzIwMDkJAAAAATD6qtQzQxzXCH7Ke3pDHNcIJkNJUS5UU0U6NzAxMi5JUV9BU1NFVF9XUklURURPV04uRlkyMDExAQAAAB8+BgACAAAABS05OTIzAQgAAAAFAAAAATEBAAAACjE2MjYzMDIxNjYDAAAAAjc5AgAAAAIzMgQAAAABMAcAAAAIOC84LzIwMTkIAAAACTMvMzEvMjAxMQkAAAABMFw+hDhDHNcIgmiseUMc1wgfQ0lRLkRCOlNJRS5JUV9UT1RBTF9MSUFCLkZZMjAxNAEAAAA2AwYAAgAAAAU3MzM2NQEIAAAABQAAAAExAQAAAAoxNzY4MDYxMjczAwAAAAI1MAIAAAAEMTI3NgQAAAABMAcAAAAIOC84LzIwMTkIAAAACTkvMzAvMjAxNAkAAAABMPIG4jRDHNcI1btJekMc1wgiQ0lRLkRCOlNJRS5JUV9FQklUREFfTUFSR0lOLkZZMjAxMAEAAAA2AwYAAgAAAAcxNC4wODQzAQgAAAAFAAAAATEBAAAACjE1Nzg3MjczMjEDAAAAAjUwAgAAAAQ0MDQ3BAAAAAEwBwAAAAg4LzgvMjAxOQgAAAAJOS8zMC8yMDEwCQAAAAEwrBn0MEMc1wj68E97QxzXCCFDSVEuTllTRTpHRS5JUV9BU1NFVF9UVVJOUy5GWTIwMTcBAAAAh7MCAAIAAAAFMC4zMjIBCAAAAAUAAAABMQEAAAAKMTk0NzE3OTEyMAMAAAADMTYwAgAAAAQ0MTc3BAAAAAEwBwAAAAg4LzgvMjAxOQgAAAAKMTIvMzEvMjAxNwkAAAABMKwZ9DBDHNcIIt88e0Mc1wgqQ0lRLlRTRTo3MDAzLklRX0lOVEVS</t>
  </si>
  <si>
    <t>RVNUX0lOVkVTVF9JTkMuRlkyMDE3AQAAANlXDQACAAAABDU2NzABCAAAAAUAAAABMQEAAAAKMTg0ODY3MzI4MAMAAAACNzkCAAAAAjY1BAAAAAEwBwAAAAg4LzgvMjAxOQgAAAAJMy8zMS8yMDE3CQAAAAEwvuvLNkMc1wgdfW16QxzXCCVDSVEuVFNFOjcwMTEuSVFfQ0FQSVRBTF9MRUFTRVMuRlkyMDE0AQAAAK5JCwADAAAAAAAiWOQ6QxzXCJ5ZenlDHNcIKENJUS5OWVNFOlVUWC5JUV9NSU5PUklUWV9JTlRFUkVTVC5GWTIwMDcBAAAA/m0CAAIAAAADOTEyAQgAAAAFAAAAATEBAAAACjEzMjQzMDgwNzYDAAAAAzE2MAIAAAAEMTA1MgQAAAABMAcAAAAIOC84LzIwMTkIAAAACjEyLzMxLzIwMDcJAAAAATB4lhMzQxzXCDDrwHpDHNcIMUNJUS5UU0U6NjUwMS5JUV9DSEFOR0VfTkVUX1dPUktJTkdfQ0FQSVRBTC5GWTIwMTkBAAAAmy0CAAIAAAAGMTA4NjgwAQgAAAAFAAAAATEBAAAACjE5Njk5MDMzMDcDAAAAAjc5AgAAAAQ0NDIxBAAAAAEwBwAAAAg4LzgvMjAxOQgAAAAJMy8zMS8yMDE5CQAAAAEw2qhNOkMc1wiCaKx5QxzXCB1DSVEuREI6U0lFLklRX0VCSVRfSU5ULkZZMjAxNQEAAAA2AwYAAgAAAAg3LjEwMjY4OQEIAAAABQAAAAExAQAAAAoxODIxNjA4MTgzAwAAAAI1MAIAAAAENDE4OQQAAAABMAcAAAAIOC84LzIwMTkIAAAACTkvMzAvMjAxNQkAAAABMNMu6DBDHNcItho4e0Mc1wgsQ0lRLlRTRTo3</t>
  </si>
  <si>
    <t>MDAzLklRX05FVF9ERUJUX0VCSVREQV9DQVBFWC5GWTIwMDkBAAAA2VcNAAIAAAAIMy44NTg4NTYBCAAAAAUAAAABMQEAAAAKMTM4MTUyMjc5OQMAAAACNzkCAAAABTIzMzE0BAAAAAEwBwAAAAg4LzgvMjAxOQgAAAAJMy8zMS8yMDA5CQAAAAEwWU8tMUMc1wjJjk17QxzXCB1DSVEuTllTRTpHRS5JUV9MVF9ERUJULkZZMjAwNwEAAACHswIAAgAAAAYzMTkwMTMBCAAAAAUAAAABMQEAAAAKMTMyNjcyMzgxOAMAAAADMTYwAgAAAAQxMDQ5BAAAAAEwBwAAAAg4LzgvMjAxOQgAAAAKMTIvMzEvMjAwNwkAAAABMF6LSzZDHNcIoVwoekMc1wgqQ0lRLlRTRTo2MzAyLklRX0lOQ19UQVhfUEFZX0NVUlJFTlQuRlkyMDE0AQAAAGNYDQACAAAABDY5MDMBCAAAAAUAAAABMQEAAAAKMTY4NzM0MzE0OQMAAAACNzkCAAAABDEwOTQEAAAAATAHAAAACDgvOC8yMDE5CAAAAAkzLzMxLzIwMTQJAAAAATCFb783QxzXCKBN9nlDHNcIHENJUS5EQjpTSUUuSVFfWl9TQ09SRS5GWTIwMDkBAAAANgMGAAIAAAAIMS43NTY2NzQBCAAAAAUAAAABMQEAAAAKMTQ4NDQ2NTAxMAMAAAACNTACAAAABjEwMDEyMwQAAAABMAcAAAAIOC84LzIwMTkIAAAACTkvMzAvMjAwOQkAAAABMKwZ9DBDHNcIyY5Ne0Mc1wgpQ0lRLlRTRTo2NTAxLklRX0RFQlRfRVFVSVZfTkVUX1BCTy5GWTIwMTYBAAAAmy0CAAIAAAAGNzU0Mjc4AQgAAAAFAAAAATEB</t>
  </si>
  <si>
    <t>AAAACjE3OTc1NTQ0NTEDAAAAAjc5AgAAAAUyMTY3OQQAAAABMAcAAAAIOC84LzIwMTkIAAAACTMvMzEvMjAxNgkAAAABMNMbTDpDHNcICaeIeUMc1wglQ0lRLk5ZU0U6R0UuSVFfSU5WRVNUX0xPQU5TX0NGLkZZMjAwOQEAAACHswIAAwAAAAAALk3UNUMc1wiGXwl6QxzXCCNDSVEuVFNFOjcwMTMuSVFfUEVfRVhDTC4uMjAwNy8wMy8zMQEAAACcVw0AAgAAAAgyOS44NjQ2NwEHAAAABQAAAAExAQAAAAk0NTg2MzQ0ODgDAAAAATACAAAABjEwMDAyNwQAAAABMAcAAAAJMy8zMC8yMDA3CAAAAAkzLzMwLzIwMDda571TQxzXCPBKSHlDHNcIIENJUS5UU0U6NzAxMy5JUV9DQVNIX09QRVIuRlkyMDA5AQAAAJxXDQACAAAABi0xNzYzOAEIAAAABQAAAAExAQAAAAoxMzgxMzA2OTQ2AwAAAAI3OQIAAAAEMjAwNgQAAAABMAcAAAAIOC84LzIwMTkIAAAACTMvMzEvMjAwOQkAAAABMCDZaTlDHNcIdQmLeUMc1wgfQ0lRLkRCOlNJRS5JUV9DQVNIX1RBWEVTLkZZMjAxNwEAAAA2AwYAAgAAAAQyMDM5AQgAAAAFAAAAATEBAAAACjE5MjgwNDAxNjEDAAAAAjUwAgAAAAQzMDUzBAAAAAEwBwAAAAg4LzgvMjAxOQgAAAAJOS8zMC8yMDE3CQAAAAEw8gbiNEMc1wj3HUx6QxzXCCBDSVEuTllTRTpHRS5JUV9PVEhFUl9PUEVSLkZZMjAxNgEAAACHswIAAwAAAAAAHOlKNUMc1wihQXJ6QxzXCCdDSVEuRU5YVFBBOlNVLklRX0RF</t>
  </si>
  <si>
    <t>Rl9UQVhfTElBQl9MVC5GWTIwMTcBAAAAXmgKAAIAAAADOTk2AQgAAAAFAAAAATEBAAAACjE5NDQ4Njc5MDkDAAAAAjUwAgAAAAQxMDI3BAAAAAEwBwAAAAg4LzgvMjAxOQgAAAAKMTIvMzEvMjAxNwkAAAABMKXIODRDHNcIX9yOekMc1wguQ0lRLlRTRTo3MDExLklRX09USEVSX0ZJTkFOQ0VfQUNUX1NVUFBMLkZZMjAxNwEAAACuSQsAAgAAAAQzMTQzAQgAAAAFAAAAATEBAAAACjE4NDc5NzY5NjQDAAAAAjc5AgAAAAQyMDUwBAAAAAEwBwAAAAg4LzgvMjAxOQgAAAAJMy8zMS8yMDE3CQAAAAEwF1vkOkMc1wgQqml5QxzXCBlDSVEuVFNFOjY1MDEuSVFfR1AuRlkyMDA5AQAAAJstAgACAAAABzIxODQxODkBCAAAAAUAAAABMQEAAAAKMTQ1OTQ3MTA4MwMAAAACNzkCAAAAAjEwBAAAAAEwBwAAAAg4LzgvMjAxOQgAAAAJMy8zMS8yMDA5CQAAAAEw34PFOUMc1wh38bV5QxzXCBtDSVEuU1dYOkFCQk4uSVFfQ09HUy5GWTIwMDkBAAAAX0gAAAIAAAAFMjIxNzcBCAAAAAUAAAABMQEAAAAKMTUyOTMzMjc0MgMAAAADMTYwAgAAAAIzNAQAAAABMAcAAAAIOC84LzIwMTkIAAAACjEyLzMxLzIwMDkJAAAAATD6qtQzQxzXCO6F3XpDHNcIGUNJUS5TV1g6QUJCTi5JUV9OSS5GWTIwMDcBAAAAX0gAAAIAAAAEMzYxMQEIAAAABQAAAAExAQAAAAoxMzQyNjE3ODIwAwAAAAMxNjACAAAAAjE1BAAAAAEwBwAAAAg4LzgvMjAx</t>
  </si>
  <si>
    <t>OQgAAAAKMTIvMzEvMjAwNwkAAAABMMwqOzRDHNcIWNmtekMc1wguQ0lRLlRTRTo3MDExLklRX1RPVEFMX0xJQUJfVE9UQUxfQVNTRVRTLkZZMjAxMAEAAACuSQsAAgAAAAY2OC44MjkBCAAAAAUAAAABMQEAAAAKMTM3OTIzMzUxNAMAAAACNzkCAAAABDQxODgEAAAAATAHAAAACDgvOC8yMDE5CAAAAAkzLzMxLzIwMTAJAAAAATB6ydExQxzXCHS7FntDHNcIIUNJUS5TV1g6QUJCTi5JUV9FQklUREFfSU5ULkZZMjAxOAEAAABfSAAAAgAAAAkxMC40Mjk1MDgBCAAAAAUAAAABMQEAAAAKMTk1MTQ5OTA3OAMAAAADMTYwAgAAAAQ0MTkwBAAAAAEwBwAAAAg4LzgvMjAxOQgAAAAKMTIvMzEvMjAxOAkAAAABMIfk7S9DHNcIINxbe0Mc1wgmQ0lRLkVOWFRQQTpTVS5JUV9CQVNJQ19FUFNfRVhDTC5GWTIwMDgBAAAAXmgKAAIAAAAIMy41MTIzMDMBCAAAAAUAAAABMQEAAAAKMTMyNDMwNzc0MAMAAAACNTACAAAABDMwNjQEAAAAATAHAAAACDgvOC8yMDE5CAAAAAoxMi8zMS8yMDA4CQAAAAEwZWY2NEMc1wgUtId6QxzXCC5DSVEuTllTRTpVVFguSVFfVE9UQUxfREVCVF9FQklUREFfQ0FQRVguRlkyMDE0AQAAAP5tAgACAAAACDIuMDg0NTQxAQgAAAAFAAAAATEBAAAACjE4MjcwMTAwODgDAAAAAzE2MAIAAAAFMjMzMTMEAAAAATAHAAAACDgvOC8yMDE5CAAAAAoxMi8zMS8yMDE0CQAAAAEwh+TtL0Mc1wjZFHZ7QxzX</t>
  </si>
  <si>
    <t>CB9DSVEuTllTRTpVVFguSVFfREFfU1VQUEwuRlkyMDA5AQAAAP5tAgADAAAAAAAQOtMyQxzXCBH903pDHNcIHkNJUS5UU0U6NjM2Ny5JUV9SQVdfSU5WLkZZMjAxMwEAAABUXQ0AAgAAAAU1MjU5MgEIAAAABQAAAAExAQAAAAoxNjI1NDU3NjM5AwAAAAI3OQIAAAAEMzE3MQQAAAABMAcAAAAIOC84LzIwMTkIAAAACTMvMzEvMjAxMwkAAAABMHcSbDZDHNcIkW8cekMc1wgcQ0lRLlRTRTo3MDExLklRX0RBX0NGLkZZMjAxNwEAAACuSQsAAgAAAAYxODkzMzABCAAAAAUAAAABMQEAAAAKMTg0Nzk3Njk2NAMAAAACNzkCAAAABDIxNjAEAAAAATAHAAAACDgvOC8yMDE5CAAAAAkzLzMxLzIwMTcJAAAAATAXW+Q6QxzXCFAMbHlDHNcIKUNJUS5UU0U6NzAwMy5JUV9BU1NFVF9XUklURURPV05fQ0YuRlkyMDA5AQAAANlXDQACAAAAAzIxOAEIAAAABQAAAAExAQAAAAoxMzgxNTIyNzk5AwAAAAI3OQIAAAAEMjAxOQQAAAABMAcAAAAIOC84LzIwMTkIAAAACTMvMzEvMjAwOQkAAAABMPXvQzdDHNcIQwDoeUMc1wgnQ0lRLlRTRTo2NTAxLklRX0NGT19DVVJSRU5UX0xJQUIuRlkyMDE4AQAAAJstAgACAAAACDAuMTkxNTkyAQgAAAAFAAAAATEBAAAACjE5Njk5MDMyOTEDAAAAAjc5AgAAAAQ0MTg1BAAAAAEwBwAAAAg4LzgvMjAxOQgAAAAJMy8zMS8yMDE4CQAAAAEw27TdMUMc1wiZSuJ6QxzXCClDSVEuVFNFOjcwMTEu</t>
  </si>
  <si>
    <t>SVFfREVCVF9FUVVJVl9ORVRfUEJPLkZZMjAxNQEAAACuSQsAAgAAAAU2MTYzMQEIAAAABQAAAAExAQAAAAoxNzQ1OTE2NTA2AwAAAAI3OQIAAAAFMjE2NzkEAAAAATAHAAAACDgvOC8yMDE5CAAAAAkzLzMxLzIwMTUJAAAAATAXW+Q6QxzXCJpubnlDHNcIIENJUS5UU0U6NzAxMS5JUV9ESVZFU1RfQ0YuRlkyMDE5AQAAAK5JCwADAAAAAAAXW+Q6QxzXCBc2VHlDHNcIJENJUS5UU0U6NjM2Ny5JUV9DVVJSRU5UX1JBVElPLkZZMjAxNwEAAABUXQ0AAgAAAAgxLjg1MDg1MQEIAAAABQAAAAExAQAAAAoxODQ4ODc5NTIwAwAAAAI3OQIAAAAENDAzMAQAAAABMAcAAAAIOC84LzIwMTkIAAAACTMvMzEvMjAxNwkAAAABMKwZ9DBDHNcIbEE/e0Mc1wghQ0lRLkRCOlNJRS5JUV9CRVRBXzFZUi4yMDExLzA5LzMwAQAAADYDBgACAAAAETAuOTk0MzEyNTI2MzQ0MDI0AHdjd1dDHNcIMWKEe0Mc1wghQ0lRLlRTRTo3MDAzLklRX0NBU0hfVEFYRVMuRlkyMDE4AQAAANlXDQACAAAABTExNTg0AQgAAAAFAAAAATEBAAAACjE4OTUwMDIzODMDAAAAAjc5AgAAAAQzMDUzBAAAAAEwBwAAAAg4LzgvMjAxOQgAAAAJMy8zMS8yMDE4CQAAAAEwvuvLNkMc1wgbDDl6QxzXCCVDSVEuTllTRTpVVFguSVFfTFRfREVCVF9SRVBBSUQuRlkyMDEzAQAAAP5tAgACAAAABS0yODY0AQgAAAAFAAAAATEBAAAACjE3NzU3NDE1NjMDAAAAAzE2</t>
  </si>
  <si>
    <t>MAIAAAAEMjAzNgQAAAABMAcAAAAIOC84LzIwMTkIAAAACjEyLzMxLzIwMTMJAAAAATBfnNUyQxzXCGDWzHpDHNcIGUNJUS5UU0U6NzAxMi5JUV9BUC5GWTIwMDgBAAAAHz4GAAIAAAAGNDMwOTk5AQgAAAAFAAAAATEBAAAACjEwNjExOTc2OTIDAAAAAjc5AgAAAAQxMDE4BAAAAAEwBwAAAAg4LzgvMjAxOQgAAAAJMy8zMS8yMDA4CQAAAAEwWrSCOEMc1wjFx815QxzXCClDSVEuVFNFOjYzMDIuSVFfREFZU19JTlZFTlRPUllfT1VULkZZMjAxNwEAAABjWA0AAgAAAAkxMTIuMzgxMzEBCAAAAAUAAAABMQEAAAAKMTg0ODg3OTQ4MgMAAAACNzkCAAAABDQwMzUEAAAAATAHAAAACDgvOC8yMDE5CAAAAAkzLzMxLzIwMTcJAAAAATBZTy0xQxzXCF9EIHtDHNcIIENJUS5OWVNFOlVUWC5JUV9DSEFOR0VfQVAuRlkyMDA3AQAAAP5tAgACAAAABDE2MzMBCAAAAAUAAAABMQEAAAAKMTMyNDMwODA3NgMAAAADMTYwAgAAAAQyMDE3BAAAAAEwBwAAAAg4LzgvMjAxOQgAAAAKMTIvMzEvMjAwNwkAAAABMHiWEzNDHNcIIHTKekMc1wgcQ0lRLk5ZU0U6VVRYLklRX0RBX0NGLkZZMjAxNgEAAAD+bQIAAgAAAAQxOTYyAQgAAAAFAAAAATEBAAAACjE5NDQwNDIzMTEDAAAAAzE2MAIAAAAEMjE2MAQAAAABMAcAAAAIOC84LzIwMTkIAAAACjEyLzMxLzIwMTYJAAAAATBtxL0yQxzXCO6F3XpDHNcIKkNJUS5UU0U6NzAxMi5JUV9U</t>
  </si>
  <si>
    <t>T1RBTF9BU1NFVFMuRlkyMDE2Li4uLkpQWQEAAAAfPgYAAgAAAAcxNjIwNDU4AQgAAAAFAAAAATEBAAAACjE4MjI2MTkwNzADAAAAAjc5AgAAAAQxMDA3BAAAAAEwBwAAAAg4LzgvMjAxOQgAAAAJMy8zMS8yMDE2CQAAAAEwLCo6MEMc1whpx2d7QxzXCCpDSVEuVFNFOjY1MDEuSVFfT1RIRVJfVU5VU1VBTF9TVVBQTC5GWTIwMTcBAAAAmy0CAAMAAAAAANMbTDpDHNcIx0GleUMc1wglQ0lRLlRTRTo3MDAzLklRX0RJTFVUX0VQU19JTkNMLkZZMjAxNAEAAADZVw0AAgAAAAU1MTcuNwEIAAAABQAAAAExAQAAAAoxNjg2NjM4NDQyAwAAAAI3OQIAAAABOAQAAAABMAcAAAAIOC84LzIwMTkIAAAACTMvMzEvMjAxNAkAAAABMC3wRDdDHNcIvMELekMc1wggQ0lRLlRTRTo3MDExLklRX0RJVkVTVF9DRi5GWTIwMDcBAAAArkkLAAMAAAAAAPZt9y9DHNcIwuBLS0Mc1wgrQ0lRLlNXWDpBQkJOLklRX05JX0FWQUlMX0VYQ0xfTUFSR0lOLkZZMjAwOAEAAABfSAAAAgAAAAY4Ljk5MTEBCAAAAAUAAAABMQEAAAAKMTQzNjc2OTk5NQMAAAADMTYwAgAAAAQ0MTgyBAAAAAEwBwAAAAg4LzgvMjAxOQgAAAAKMTIvMzEvMjAwOAkAAAABMNMu6DBDHNcIphdXe0Mc1wggQ0lRLlRTRTo3MDExLklRX05JX01BUkdJTi5GWTIwMTIBAAAArkkLAAIAAAAGMC44Njk5AQgAAAAFAAAAATEBAAAACjE1NTMyMzk4MjkDAAAAAjc5AgAAAAQ0</t>
  </si>
  <si>
    <t>MDk0BAAAAAEwBwAAAAg4LzgvMjAxOQgAAAAJMy8zMS8yMDEyCQAAAAEwesnRMUMc1whFXPV6QxzXCB9DSVEuTllTRTpHRS5JUV9TR0FfU1VQUEwuRlkyMDE4AQAAAIezAgACAAAABTE1MTM0AQgAAAAFAAAAATEBAAAACjE5NDcxNzkxNTQDAAAAAzE2MAIAAAADMTAyBAAAAAEwBwAAAAg4LzgvMjAxOQgAAAAKMTIvMzEvMjAxOAkAAAABMHlLTTVDHNcIGww5ekMc1wgfQ0lRLlNXWDpBQkJOLklRX1RSRUFTVVJZLkZZMjAxMwEAAABfSAAAAgAAAAQtMjQ2AQgAAAAFAAAAATEBAAAACjE3Nzc5NzkzMTEDAAAAAzE2MAIAAAAEMTI0OAQAAAABMAcAAAAIOC84LzIwMTkIAAAACjEyLzMxLzIwMTMJAAAAATA/DdczQxzXCOARyHpDHNcIJUNJUS5UU0U6NzAxMS5JUV9TUEVDSUFMX0RJVl9DRi5GWTIwMTYBAAAArkkLAAMAAAAAABdb5DpDHNcIx1xbeUMc1wgqQ0lRLlRTRTo2NTAxLklRX09USEVSX1VOVVNVQUxfU1VQUEwuRlkyMDA5AQAAAJstAgADAAAAAADfg8U5QxzXCKD6WHlDHNcIG0NJUS5TV1g6QUJCTi5JUV9BUElDLkZZMjAxMwEAAABfSAAAAwAAAAAAPw3XM0Mc1wggdMp6QxzXCCVDSVEuTllTRTpHRS5JUV9MT0FOU19SRUNFSVZfTFQuRlkyMDExAQAAAIezAgADAAAAAAAeidU1QxzXCMovX3pDHNcIJkNJUS5UU0U6NzAxMS5JUV9DQVNIX0FDUVVJUkVfQ0YuRlkyMDA3AQAAAK5JCwADAAAAAAD2bfcvQxzX</t>
  </si>
  <si>
    <t>CMLgS0tDHNcIG0NJUS5UU0U6NzAxMy5JUV9MQU5ELkZZMjAxMAEAAACcVw0AAgAAAAU5MTIxMgEIAAAABQAAAAExAQAAAAoxMzgxMzA2Mjk0AwAAAAI3OQIAAAAEMzA5OAQAAAABMAcAAAAIOC84LzIwMTkIAAAACTMvMzEvMjAxMAkAAAABMCDZaTlDHNcIhWXLeUMc1wgjQ0lRLlRTRTo2NTAxLklRX0VCSVRBX01BUkdJTi5GWTIwMTABAAAAmy0CAAIAAAAGMy41NDgyAQgAAAAFAAAAATEBAAAACjE0NTk0NzEwOTIDAAAAAjc5AgAAAAQ0NDE5BAAAAAEwBwAAAAg4LzgvMjAxOQgAAAAJMy8zMS8yMDEwCQAAAAEwi1DbMUMc1wgecel6QxzXCCBDSVEuVFNFOjcwMTIuSVFfQ0hBTkdFX0FSLkZZMjAxNgEAAAAfPgYAAgAAAAUtNzY1NwEIAAAABQAAAAExAQAAAAoxODIyNjE5MDcwAwAAAAI3OQIAAAAEMjAxOAQAAAABMAcAAAAIOC84LzIwMTkIAAAACTMvMzEvMjAxNgkAAAABMNgpXzhDHNcI5LW6eUMc1wglQ0lRLlRTRTo2MzAyLklRX09USEVSX0NBX1NVUFBMLkZZMjAxMwEAAABjWA0AAgAAAAUxNTIyNAEIAAAABQAAAAExAQAAAAoxNjI1NDU3NTM5AwAAAAI3OQIAAAAEMTA1NQQAAAABMAcAAAAIOC84LzIwMTkIAAAACTMvMzEvMjAxMwkAAAABMIVvvzdDHNcIhtb/eUMc1wgkQ0lRLlRTRTo3MDEyLklRX0lNUEFJUk1FTlRfR1cuRlkyMDEyAQAAAB8+BgADAAAAAADQVYc4QxzXCE19oHlDHNcIKkNJUS5FTlhU</t>
  </si>
  <si>
    <t>UEE6U1UuSVFfREVCVF9FUVVJVl9ORVRfUEJPLkZZMjAxMwEAAABeaAoAAgAAAAQxMDYxAQgAAAAFAAAAATEBAAAACjE3MjAzMzE1NDgDAAAAAjUwAgAAAAUyMTY3OQQAAAABMAcAAAAIOC84LzIwMTkIAAAACjEyLzMxLzIwMTMJAAAAATBlZjY0QxzXCNejdHpDHNcIKUNJUS5UU0U6NzAxMS5JUV9BU1NFVF9XUklURURPV05fQ0YuRlkyMDE0AQAAAK5JCwADAAAAAAAXW+Q6QxzXCO27fHlDHNcIJUNJUS5FTlhUUEE6U1UuSVFfQ09NTU9OX0lTU1VFRC5GWTIwMTEBAAAAXmgKAAIAAAADMjEwAQgAAAAFAAAAATEBAAAACjE1ODg3MzEyOTADAAAAAjUwAgAAAAQyMTY5BAAAAAEwBwAAAAg4LzgvMjAxOQgAAAAKMTIvMzEvMjAxMQkAAAABMGVmNjRDHNcI+Y6AekMc1wgfQ0lRLlRTRTo3MDEyLklRX05FVF9ERUJULkZZMjAxMwEAAAAfPgYAAgAAAAY0NDYxMjgBCAAAAAUAAAABMQEAAAAKMTYyNjMwMTM3NgMAAAACNzkCAAAABDQzNjQEAAAAATAHAAAACDgvOC8yMDE5CAAAAAkzLzMxLzIwMTMJAAAAATDQVYc4QxzXCCMYvXlDHNcIJUNJUS5EQjpTSUUuSVFfQ0hBTkdFX0lOVkVOVE9SWS5GWTIwMDgBAAAANgMGAAIAAAAFLTE2MzEBCAAAAAUAAAABMQEAAAAKMTQxNDY2MzcyMAMAAAACNTACAAAABDIwOTkEAAAAATAHAAAACDgvOC8yMDE5CAAAAAk5LzMwLzIwMDgJAAAAATAb+101QxzXCNW7SXpDHNcIJkNJUS5U</t>
  </si>
  <si>
    <t>U0U6NjUwMS5JUV9GSUxJTkdfQ1VSUkVOQ1kuRlkyMDE0AQAAAJstAgADAAAAA0pQWQDTG0w6QxzXCLBWmXlDHNcIK0NJUS5OWVNFOkdFLklRX0RFQlRfRVFVSVZfT1BFUl9MRUFTRS5GWTIwMTEBAAAAh7MCAAIAAAAFMTEwODABCAAAAAUAAAABMQEAAAAKMTY2MDYxNjU2NgMAAAADMTYwAgAAAAUyMTY3MQQAAAABMAcAAAAIOC84LzIwMTkIAAAACjEyLzMxLzIwMTEJAAAAATAx3NU1QxzXCGxrWnpDHNcIHkNJUS5OWVNFOkdFLklRX05FVF9ERUJULkZZMjAxMgEAAACHswIAAgAAAAYzOTgzODQBCAAAAAUAAAABMQEAAAAKMTc2Nzg5ODk0OAMAAAADMTYwAgAAAAQ0MzY0BAAAAAEwBwAAAAg4LzgvMjAxOQgAAAAKMTIvMzEvMjAxMgkAAAABMDHc1TVDHNcIXuJQekMc1wgiQ0lRLlRTRTo3MDEzLklRX0NBU0hfSU5WRVNULkZZMjAxMgEAAACcVw0AAgAAAAYtMzc3MjIBCAAAAAUAAAABMQEAAAAKMTU1NDMzNzA3NgMAAAACNzkCAAAABDIwMDUEAAAAATAHAAAACDgvOC8yMDE5CAAAAAkzLzMxLzIwMTIJAAAAATBMZGs5QxzXCGb0lnlDHNcIOUNJUS5UU0U6NjUwMS5JUV9DVVNUT01fQkVUQS4tMTA0Vy4yMDEwLzAzLzMxLi5eTjIyNS5KUFkuSAEAAACbLQIAAgAAABAxLjM1MzQ0ODYzMDQzOTAyAHdjd1dDHNcIcdl6e0Mc1wggQ0lRLlRTRTo3MDAzLklRX09USEVSX1JFVi5GWTIwMTEBAAAA2VcNAAMAAAAAAPXv</t>
  </si>
  <si>
    <t>QzdDHNcIg2LqeUMc1wgmQ0lRLlRTRTo3MDAzLklRX0VGRkVDVF9UQVhfUkFURS5GWTIwMDgBAAAA2VcNAAIAAAAHMzkuNjQzNQEIAAAABQAAAAExAQAAAAoxMDYxMTk5ODE5AwAAAAI3OQIAAAAENDM3NgQAAAABMAcAAAAIOC84LzIwMTkIAAAACTMvMzEvMjAwOAkAAAABMMjyZTdDHNcIjdngeUMc1wghQ0lRLlRTRTo2MzY3LklRX1NHQV9NQVJHSU4uRlkyMDE0AQAAAFRdDQACAAAABzE2Ljk2NTIBCAAAAAUAAAABMQEAAAAKMTY4NzM0MjU4NwMAAAACNzkCAAAABDQzNzUEAAAAATAHAAAACDgvOC8yMDE5CAAAAAkzLzMxLzIwMTQJAAAAATCsGfQwQxzXCGxBP3tDHNcIIkNJUS5EQjpTSUUuSVFfQ09NTU9OX0lTU1VFRC5GWTIwMTcBAAAANgMGAAIAAAAEMTEyMwEIAAAABQAAAAExAQAAAAoxOTI4MDQwMTYxAwAAAAI1MAIAAAAEMjE2OQQAAAABMAcAAAAIOC84LzIwMTkIAAAACTkvMzAvMjAxNwkAAAABMPIG4jRDHNcI+JRCekMc1wgkQ0lRLlRTRTo3MDEyLklRX1NBTEVfSU5UQU5fQ0YuRlkyMDA4AQAAAB8+BgACAAAABS01MTgyAQgAAAAFAAAAATEBAAAACjEwNjExOTc2OTIDAAAAAjc5AgAAAAQyMDI5BAAAAAEwBwAAAAg4LzgvMjAxOQgAAAAJMy8zMS8yMDA4CQAAAAEwae+DOEMc1wid4oN5QxzXCCVDSVEuVFNFOjY1MDEuSVFfUkVUVVJOX0NBUElUQUwuRlkyMDE0AQAAAJstAgACAAAABjYuMDY4OAEI</t>
  </si>
  <si>
    <t>AAAABQAAAAExAQAAAAoxNzQ1MjcwNTQ0AwAAAAI3OQIAAAAENDM2MwQAAAABMAcAAAAIOC84LzIwMTkIAAAACTMvMzEvMjAxNAkAAAABMItQ2zFDHNcIirg1e0Mc1wggQ0lRLlNXWDpBQkJOLklRX0NIQU5HRV9BUi5GWTIwMTUBAAAAX0gAAAIAAAADMTYyAQgAAAAFAAAAATEBAAAACjE4NzU3MzUzNDYDAAAAAzE2MAIAAAAEMjAxOAQAAAABMAcAAAAIOC84LzIwMTkIAAAACjEyLzMxLzIwMTUJAAAAATB4lhMzQxzXCAQAtXpDHNcIJENJUS5TV1g6QUJCTi5JUV9JTVBBSVJNRU5UX0dXLkZZMjAxNAEAAABfSAAAAwAAAAAAPw3XM0Mc1wj1iL56QxzXCCFDSVEuVFNFOjYzMDIuSVFfQ09NTU9OX1JFUC5GWTIwMDkBAAAAY1gNAAIAAAAELTExMgEIAAAABQAAAAExAQAAAAoxMzgyNTA1MjM2AwAAAAI3OQIAAAAEMjE2NAQAAAABMAcAAAAIOC84LzIwMTkIAAAACTMvMzEvMjAwOQkAAAABMIVvvzdDHNcI1TgCekMc1wggQ0lRLlRTRTo3MDExLklRX09USEVSX1JFVi5GWTIwMDkBAAAArkkLAAMAAAAAADo4EDtDHNcIVphWeUMc1wgmQ0lRLkVOWFRQQTpTVS5JUV9MVF9ERUJUX0lTU1VFRC5GWTIwMTUBAAAAXmgKAAIAAAAEMTg1MAEIAAAABQAAAAExAQAAAAoxODI4MTI1OTQ0AwAAAAI1MAIAAAAEMjAzNAQAAAABMAcAAAAIOC84LzIwMTkIAAAACjEyLzMxLzIwMTUJAAAAATClyDg0QxzXCN4UqXpDHNcIJUNJUS5U</t>
  </si>
  <si>
    <t>U0U6NjUwMS5JUV9QUkVGX0RJVl9PVEhFUi5GWTIwMDkBAAAAmy0CAAMAAAAAAN+DxTlDHNcIgmiseUMc1wggQ0lRLlRTRTo3MDAzLklRX0RJVl9TSEFSRS5GWTIwMTkBAAAA2VcNAAMAAAAAAL7ryzZDHNcI10gVekMc1wgjQ0lRLlNXWDpBQkJOLklRX0RJTFVUX1dFSUdIVC5GWTIwMTUBAAAAX0gAAAIAAAAEMjIzMAB4lhMzQxzXCBH903pDHNcIHENJUS5TV1g6QUJCTi5JUV9OSV9DRi5GWTIwMTEBAAAAX0gAAAIAAAAEMzE2OAEIAAAABQAAAAExAQAAAAoxNjYxOTczMDM2AwAAAAMxNjACAAAABDIxNTAEAAAAATAHAAAACDgvOC8yMDE5CAAAAAoxMi8zMS8yMDExCQAAAAEwPw3XM0Mc1wiMOM96QxzXCCVDSVEuRU5YVFBBOlNVLklRX0NVUlJFTkNZX0dBSU4uRlkyMDEyAQAAAF5oCgACAAAAAy0yMQEIAAAABQAAAAExAQAAAAoxNjU5MzQ0MTI2AwAAAAI1MAIAAAACMzgEAAAAATAHAAAACDgvOC8yMDE5CAAAAAoxMi8zMS8yMDEyCQAAAAEwZWY2NEMc1wj5joB6QxzXCChDSVEuVFNFOjYzNjcuSVFfR1dfSU5UQU5fQU1PUlRfQ0YuRlkyMDEyAQAAAFRdDQACAAAABTEyMTQ2AQgAAAAFAAAAATEBAAAACjE1NTQ5NTA1NzADAAAAAjc5AgAAAAQyMTgyBAAAAAEwBwAAAAg4LzgvMjAxOQgAAAAJMy8zMS8yMDEyCQAAAAEw2NRqNkMc1wgjhhB6QxzXCCJDSVEuRU5YVFBBOlNVLklRX0lOQ19FUVVJVFkuRlkyMDEz</t>
  </si>
  <si>
    <t>AQAAAF5oCgACAAAAAjIwAQgAAAAFAAAAATEBAAAACjE3MjAzMzE1NDgDAAAAAjUwAgAAAAI0NwQAAAABMAcAAAAIOC84LzIwMTkIAAAACjEyLzMxLzIwMTMJAAAAATBlZjY0QxzXCCQDlnpDHNcIJ0NJUS5UU0U6NzAxMy5JUV9UT1RBTF9PVEhFUl9PUEVSLkZZMjAxNgEAAACcVw0AAgAAAAYxOTY5NjQBCAAAAAUAAAABMQEAAAAKMTgxNjcxMDg0MAMAAAACNzkCAAAAAzM4MAQAAAABMAcAAAAIOC84LzIwMTkIAAAACTMvMzEvMjAxNgkAAAABMB1MwThDHNcI7T7EeUMc1wgoQ0lRLlRTRTo3MDExLklRX01JTk9SSVRZX0lOVEVSRVNULkZZMjAxMgEAAACuSQsAAgAAAAU0OTQwOQEIAAAABQAAAAExAQAAAAoxNTUzMjM5ODI5AwAAAAI3OQIAAAAEMTA1MgQAAAABMAcAAAAIOC84LzIwMTkIAAAACTMvMzEvMjAxMgkAAAABMMR2ETtDHNcIFzZUeUMc1wguQ0lRLlRTRTo2MzY3LklRX01JTk9SSVRZX0lOVEVSRVNUX1RPVEFMLkZZMjAxMgEAAABUXQ0AAgAAAAUxMjExMAEIAAAABQAAAAExAQAAAAoxNTU0OTUwNTcwAwAAAAI3OQIAAAAEMTMxMgQAAAABMAcAAAAIOC84LzIwMTkIAAAACTMvMzEvMjAxMgkAAAABMNjUajZDHNcIUW47ekMc1wgnQ0lRLk5ZU0U6R0UuSVFfVE9UQUxfREVCVF9FQklUREEuRlkyMDEwAQAAAIezAgACAAAACTE3Ljg4NjgzMwEIAAAABQAAAAExAQAAAAoxNTg5NDM2Mjc4AwAAAAMxNjAC</t>
  </si>
  <si>
    <t>AAAABDQxOTIEAAAAATAHAAAACDgvOC8yMDE5CAAAAAoxMi8zMS8yMDEwCQAAAAEwrBn0MEMc1wh0uxZ7QxzXCCRDSVEuTllTRTpHRS5JUV9ORVRfUkVOVEFMX0VYUC5GWTIwMDgBAAAAh7MCAAMAAAAAAC5N1DVDHNcIh/glekMc1wgjQ0lRLlNXWDpBQkJOLklRX0RJTFVUX1dFSUdIVC5GWTIwMDcBAAAAX0gAAAIAAAAEMjMwOADMKjs0QxzXCF/cjnpDHNcIKUNJUS5UU0U6NzAxMi5JUV9EQVlTX0lOVkVOVE9SWV9PVVQuRlkyMDE2AQAAAB8+BgACAAAACjE0NC43NDUzMTQBCAAAAAUAAAABMQEAAAAKMTgyMjYxOTA3MAMAAAACNzkCAAAABDQwMzUEAAAAATAHAAAACDgvOC8yMDE5CAAAAAkzLzMxLzIwMTYJAAAAATAt7SoxQxzXCNSX8HpDHNcIGUNJUS5OWVNFOlVUWC5JUV9BUi5GWTIwMTgBAAAA/m0CAAIAAAAFMTc3NTcBCAAAAAUAAAABMQEAAAAKMTk0NDA0MjMwOQMAAAADMTYwAgAAAAQxMDIxBAAAAAEwBwAAAAg4LzgvMjAxOQgAAAAKMTIvMzEvMjAxOAkAAAABMG3EvTJDHNcIBAC1ekMc1wghQ0lRLk5ZU0U6VVRYLklRX0NBU0hfRVFVSVYuRlkyMDExAQAAAP5tAgACAAAABDU5NjABCAAAAAUAAAABMQEAAAAKMTY1NzE0ODc2MgMAAAADMTYwAgAAAAQxMDk2BAAAAAEwBwAAAAg4LzgvMjAxOQgAAAAKMTIvMzEvMjAxMQkAAAABMF+c1TJDHNcI4BHIekMc1wg0Q0lRLlRTRTo3MDEyLklRX1RPVEFMX09V</t>
  </si>
  <si>
    <t>VFNUQU5ESU5HX0ZJTElOR19EQVRFLkZZMjAxNwEAAAAfPgYAAgAAAAoxNjcuMDU0NDMxAQQAAAAFAAAAATUBAAAACjE4NDg2NzM1NzcCAAAABTI0MTUzBgAAAAEw2ClfOEMc1wgAocZ5QxzXCCtDSVEuTllTRTpVVFguSVFfUkVUVVJOX0NPTU1PTl9FUVVJVFkuRlkyMDE4AQAAAP5tAgACAAAABzE1LjQ4NDMBCAAAAAUAAAABMQEAAAAKMTk0NDA0MjMwOQMAAAADMTYwAgAAAAUzMzMyMAQAAAABMAcAAAAIOC84LzIwMTkIAAAACjEyLzMxLzIwMTgJAAAAATCH5O0vQxzXCKYXV3tDHNcIJ0NJUS5OWVNFOkdFLklRX1RPVEFMX0RFQlRfUkVQQUlELkZZMjAxMwEAAACHswIAAgAAAAYtNjc2NzIBCAAAAAUAAAABMQEAAAAKMTc3ODI5MTQwOAMAAAADMTYwAgAAAAQyMTY2BAAAAAEwBwAAAAg4LzgvMjAxOQgAAAAKMTIvMzEvMjAxMwkAAAABMDHc1TVDHNcIXuJQekMc1wgjQ0lRLk5ZU0U6R0UuSVFfVU5MRVZFUkVEX0ZDRi5GWTIwMDkBAAAAh7MCAAIAAAAIOTk5OS44NzUBCAAAAAUAAAABMQEAAAAKMTUyNDIyODU2MwMAAAADMTYwAgAAAAQ0NDIzBAAAAAEwBwAAAAg4LzgvMjAxOQgAAAAKMTIvMzEvMjAwOQkAAAABMC5N1DVDHNcIoVwoekMc1wgkQ0lRLlRTRTo3MDAzLklRX1VOTEVWRVJFRF9GQ0YuRlkyMDE4AQAAANlXDQACAAAABi0xNTQ1NwEIAAAABQAAAAExAQAAAAoxODk1MDAyMzgzAwAAAAI3OQIAAAAE</t>
  </si>
  <si>
    <t>NDQyMwQAAAABMAcAAAAIOC84LzIwMTkIAAAACTMvMzEvMjAxOAkAAAABML7ryzZDHNcIvTJAekMc1wgbQ0lRLk5ZU0U6VVRYLklRX05QUEUuRlkyMDE0AQAAAP5tAgACAAAABDg1OTIBCAAAAAUAAAABMQEAAAAKMTgyNzAxMDA4OAMAAAADMTYwAgAAAAQxMDA0BAAAAAEwBwAAAAg4LzgvMjAxOQgAAAAKMTIvMzEvMjAxNAkAAAABMF+c1TJDHNcIvSPbekMc1wgoQ0lRLlRTRTo2MzY3LklRX1RPVEFMX0xJQUJfRVFVSVRZLkZZMjAwOQEAAABUXQ0AAgAAAAcxMTE3NDE3AQgAAAAFAAAAATEBAAAACjEzODY3MjQxNDEDAAAAAjc5AgAAAAQxMDEzBAAAAAEwBwAAAAg4LzgvMjAxOQgAAAAJMy8zMS8yMDA5CQAAAAEw2NRqNkMc1wiGXwl6QxzXCCFDSVEuRU5YVFBBOlNVLklRX1JEX0VYUF9GTi5GWTIwMTEBAAAAXmgKAAIAAAADNzc0AQgAAAAFAAAAATEBAAAACjE1ODg3MzEyOTADAAAAAjUwAgAAAAQzMTY4BAAAAAEwBwAAAAg4LzgvMjAxOQgAAAAKMTIvMzEvMjAxMQkAAAABMGVmNjRDHNcIBqGTekMc1wglQ0lRLk5ZU0U6VVRYLklRX0xUX0RFQlRfUkVQQUlELkZZMjAxNQEAAAD+bQIAAgAAAAUtMTc2NAEIAAAABQAAAAExAQAAAAoxODczNzI0MDE5AwAAAAMxNjACAAAABDIwMzYEAAAAATAHAAAACDgvOC8yMDE5CAAAAAoxMi8zMS8yMDE1CQAAAAEwbcS9MkMc1wiXMg17QxzXCCJDSVEuVFNFOjYzMDIuSVFf</t>
  </si>
  <si>
    <t>REFfU1VQUExfQ0YuRlkyMDE4AQAAAGNYDQACAAAABTIzMDAzAQgAAAAFAAAAATEBAAAACjE4OTUwMDIyMTYDAAAAAjc5AgAAAAQyMTcxBAAAAAEwBwAAAAg4LzgvMjAxOQgAAAAJMy8zMS8yMDE4CQAAAAEwyPJlN0Mc1whudP15QxzXCCNDSVEuRU5YVFBBOlNVLklRX0FTU0VUX1RVUk5TLkZZMjAxNgEAAABeaAoAAgAAAAgwLjU3OTQwNAEIAAAABQAAAAExAQAAAAoxODc0Mjg4MTgxAwAAAAI1MAIAAAAENDE3NwQAAAABMAcAAAAIOC84LzIwMTkIAAAACjEyLzMxLzIwMTYJAAAAATDTLugwQxzXCGxBP3tDHNcIKUNJUS5FTlhUUEE6U1UuSVFfUFJPVl9CQURfREVCVFNfQ0YuRlkyMDE0AQAAAF5oCgADAAAAAAClyDg0QxzXCBIGd3pDHNcII0NJUS5OWVNFOkdFLklRX1VOTEVWRVJFRF9GQ0YuRlkyMDE3AQAAAIezAgACAAAABzE2NjExLjUBCAAAAAUAAAABMQEAAAAKMTk0NzE3OTEyMAMAAAADMTYwAgAAAAQ0NDIzBAAAAAEwBwAAAAg4LzgvMjAxOQgAAAAKMTIvMzEvMjAxNwkAAAABMHlLTTVDHNcICpJhekMc1wgpQ0lRLlRTRTo3MDEzLklRX0NPTU1PTl9QUkVGX0RJVl9DRi5GWTIwMTUBAAAAnFcNAAMAAAAAAB1MwThDHNcIhWXLeUMc1wgZQ0lRLlRTRTo2MzY3LklRX0RPLkZZMjAxOAEAAABUXQ0AAwAAAAAAXotLNkMc1wjD0R56QxzXCCRDSVEuVFNFOjY1MDEuSVFfQ1VSUkVOVF9SQVRJTy5GWTIwMTIB</t>
  </si>
  <si>
    <t>AAAAmy0CAAIAAAAIMS4yNTU3MzkBCAAAAAUAAAABMQEAAAAKMTY4NTUyMTgwMgMAAAACNzkCAAAABDQwMzAEAAAAATAHAAAACDgvOC8yMDE5CAAAAAkzLzMxLzIwMTIJAAAAATCLUNsxQxzXCGFNw3pDHNcIH0NJUS5FTlhUUEE6U1UuSVFfWl9TQ09SRS5GWTIwMTQBAAAAXmgKAAIAAAAIMi4yOTUzMDMBCAAAAAUAAAABMQEAAAAKMTc3Njc5Mjg0OAMAAAACNTACAAAABjEwMDEyMwQAAAABMAcAAAAIOC84LzIwMTkIAAAACjEyLzMxLzIwMTQJAAAAATDTLugwQxzXCGxBP3tDHNcIG0NJUS5UU0U6NjUwMS5JUV9BUElDLkZZMjAxMQEAAACbLQIAAgAAAAY2MDMxMzMBCAAAAAUAAAABMQEAAAAKMTYyNTc5ODc3MAMAAAACNzkCAAAABDEwODQEAAAAATAHAAAACDgvOC8yMDE5CAAAAAkzLzMxLzIwMTEJAAAAATBzD8c5QxzXCGb0lnlDHNcIIkNJUS5UU0U6NzAxMy5JUV9HQUlOX0lOVkVTVC5GWTIwMTUBAAAAnFcNAAMAAAAAAB1MwThDHNcINZKUeUMc1wgeQ0lRLkRCOlNJRS5JUV9ESVZfU0hBUkUuRlkyMDE3AQAAADYDBgACAAAAAzMuNwEIAAAABQAAAAExAQAAAAoxOTI4MDQwMTYxAwAAAAI1MAIAAAAEMzA1OAQAAAABMAcAAAAIOC84LzIwMTkIAAAACTkvMzAvMjAxNwkAAAABMPIG4jRDHNcICpJhekMc1wgeQ0lRLlRTRTo3MDExLklRX1dJUF9JTlYuRlkyMDE3AQAAAK5JCwACAAAABjk4OTMzNgEIAAAABQAA</t>
  </si>
  <si>
    <t>AAExAQAAAAoxODQ3OTc2OTY0AwAAAAI3OQIAAAAEMzIxOQQAAAABMAcAAAAIOC84LzIwMTkIAAAACTMvMzEvMjAxNwkAAAABMBdb5DpDHNcIn1O4eUMc1wgnQ0lRLk5ZU0U6R0UuSVFfR1dfSU5UQU5fQU1PUlRfQ0YuRlkyMDA5AQAAAIezAgACAAAABDIwODMBCAAAAAUAAAABMQEAAAAKMTUyNDIyODU2MwMAAAADMTYwAgAAAAQyMTgyBAAAAAEwBwAAAAg4LzgvMjAxOQgAAAAKMTIvMzEvMjAwOQkAAAABMC5N1DVDHNcIb+UxekMc1wgiQ0lRLk5ZU0U6VVRYLklRX0FTU0VUX1RVUk5TLkZZMjAxMwEAAAD+bQIAAgAAAAgwLjYyODg3OAEIAAAABQAAAAExAQAAAAoxNzc1NzQxNTYzAwAAAAMxNjACAAAABDQxNzcEAAAAATAHAAAACDgvOC8yMDE5CAAAAAoxMi8zMS8yMDEzCQAAAAEwh+TtL0Mc1wjgAmN7QxzXCCRDSVEuTllTRTpHRS5JUV9HQUlOX0lOVkVTVF9DRi5GWTIwMTEBAAAAh7MCAAMAAAAAADHc1TVDHNcI+JRCekMc1wgjQ0lRLlRTRTo2MzY3LklRX0JFVEFfMVlSLjIwMTMvMDMvMzEBAAAAVF0NAAIAAAARMC44OTQwMzMyMzkxODA3MTQAd2N3V0Mc1wjFnX97QxzXCB5DSVEuREI6U0lFLklRX1BBUlRfVElNRS5GWTIwMTIBAAAANgMGAAMAAAAAABv7XTVDHNcIXuJQekMc1wgjQ0lRLlRTRTo3MDAzLklRX0ZJTklTSEVEX0lOVi5GWTIwMTcBAAAA2VcNAAIAAAAENDA5MAEIAAAABQAAAAExAQAAAAox</t>
  </si>
  <si>
    <t>ODQ4NjczMjgwAwAAAAI3OQIAAAAEMzA3NQQAAAABMAcAAAAIOC84LzIwMTkIAAAACTMvMzEvMjAxNwkAAAABML7ryzZDHNcIL4MvekMc1wgpQ0lRLkRCOlNJRS5JUV9NSU5PUklUWV9JTlRFUkVTVF9JUy5GWTIwMDkBAAAANgMGAAIAAAAELTIwNQEIAAAABQAAAAExAQAAAAoxNDg0NDY1MDEwAwAAAAI1MAIAAAACODMEAAAAATAHAAAACDgvOC8yMDE5CAAAAAk5LzMwLzIwMDkJAAAAATAb+101QxzXCD33RHpDHNcIIkNJUS5UU0U6NzAxMS5JUV9BRFZFUlRJU0lORy5GWTIwMTMBAAAArkkLAAMAAAAAAFTIETtDHNcIluVkeUMc1wglQ0lRLlRTRTo2NTAxLklRX0RJTFVUX0VQU19FWENMLkZZMjAxNAEAAACbLQIAAgAAAAo0MzUuNTE3OTY1AQgAAAAFAAAAATEBAAAACjE3NDUyNzA1NDQDAAAAAjc5AgAAAAMxNDIEAAAAATAHAAAACDgvOC8yMDE5CAAAAAkzLzMxLzIwMTQJAAAAATDTG0w6QxzXCDctsXlDHNcIKENJUS5OWVNFOkdFLklRX1RPVEFMX0RFQlRfQ0FQSVRBTC5GWTIwMTYBAAAAh7MCAAIAAAAHNjIuODQ5MQEIAAAABQAAAAExAQAAAAoxOTQ3MTc5MTE2AwAAAAMxNjACAAAABDQxODYEAAAAATAHAAAACDgvOC8yMDE5CAAAAAoxMi8zMS8yMDE2CQAAAAEwrBn0MEMc1wijLyx7QxzXCCFDSVEuVFNFOjcwMTMuSVFfQ0FTSF9UQVhFUy5GWTIwMTYBAAAAnFcNAAIAAAAFMzI3MTABCAAAAAUAAAABMQEA</t>
  </si>
  <si>
    <t>AAAKMTgxNjcxMDg0MAMAAAACNzkCAAAABDMwNTMEAAAAATAHAAAACDgvOC8yMDE5CAAAAAkzLzMxLzIwMTYJAAAAATAeh8I4QxzXCCcef3lDHNcIIkNJUS5FTlhUUEE6U1UuSVFfRUFSTklOR19DTy5GWTIwMDkBAAAAXmgKAAIAAAADODY2AQgAAAAFAAAAATEBAAAACjE0MzAzNzA1ODADAAAAAjUwAgAAAAE3BAAAAAEwBwAAAAg4LzgvMjAxOQgAAAAKMTIvMzEvMjAwOQkAAAABMGVmNjRDHNcIbVCkekMc1wgiQ0lRLlRTRTo2MzY3LklRX1NBTEVfUFBFX0NGLkZZMjAxMwEAAABUXQ0AAgAAAAQxMTQ2AQgAAAAFAAAAATEBAAAACjE2MjU0NTc2MzkDAAAAAjc5AgAAAAQyMDQyBAAAAAEwBwAAAAg4LzgvMjAxOQgAAAAJMy8zMS8yMDEzCQAAAAEwdxJsNkMc1wi8wQt6QxzXCCVDSVEuVFNFOjcwMTEuSVFfUFJPVl9CQURfREVCVFMuRlkyMDE4AQAAAK5JCwACAAAABC03MTgBCAAAAAUAAAABMQEAAAAKMTg5NDA4NDYzMgMAAAACNzkCAAAAAjk1BAAAAAEwBwAAAAg4LzgvMjAxOQgAAAAJMy8zMS8yMDE4CQAAAAEwF1vkOkMc1wjHyq55QxzXCCpDSVEuVFNFOjYzMDIuSVFfT1RIRVJfVU5VU1VBTF9TVVBQTC5GWTIwMTUBAAAAY1gNAAIAAAAFLTI5MjMBCAAAAAUAAAABMQEAAAAKMTc0NTM3ODY0MgMAAAACNzkCAAAAAjg3BAAAAAEwBwAAAAg4LzgvMjAxOQgAAAAJMy8zMS8yMDE1CQAAAAEwyPJlN0Mc1wgaEvt5</t>
  </si>
  <si>
    <t>QxzXCCRDSVEuVFNFOjcwMTIuSVFfQ1VSUkVOQ1lfR0FJTi5GWTIwMTMBAAAAHz4GAAIAAAAFLTk5MTkBCAAAAAUAAAABMQEAAAAKMTYyNjMwMTM3NgMAAAACNzkCAAAAAjM4BAAAAAEwBwAAAAg4LzgvMjAxOQgAAAAJMy8zMS8yMDEzCQAAAAEw0FWHOEMc1wgjGL15QxzXCCVDSVEuTllTRTpVVFguSVFfUFJPVl9CQURfREVCVFMuRlkyMDE0AQAAAP5tAgADAAAAAABfnNUyQxzXCHBit3pDHNcIHUNJUS5EQjpTSUUuSVFfQVJfVFVSTlMuRlkyMDE2AQAAADYDBgACAAAACDQuODc1NTc3AQgAAAAFAAAAATEBAAAACjE4NjgyOTU1MDIDAAAAAjUwAgAAAAQ0MDAxBAAAAAEwBwAAAAg4LzgvMjAxOQgAAAAJOS8zMC8yMDE2CQAAAAEw0y7oMEMc1whqU1J7QxzXCCVDSVEuVFNFOjcwMTEuSVFfREFZU19TQUxFU19PVVQuRlkyMDE3AQAAAK5JCwACAAAACjExMC40NjgzNDUBCAAAAAUAAAABMQEAAAAKMTg0Nzk3Njk2NAMAAAACNzkCAAAABDQwNDIEAAAAATAHAAAACDgvOC8yMDE5CAAAAAkzLzMxLzIwMTcJAAAAATB6ydExQxzXCK2s5HpDHNcILENJUS5TV1g6QUJCTi5JUV9ORVRfREVCVF9FQklUREFfQ0FQRVguRlkyMDEzAQAAAF9IAAACAAAACDAuMzM4NTQyAQgAAAAFAAAAATEBAAAACjE3Nzc5NzkzMTEDAAAAAzE2MAIAAAAFMjMzMTQEAAAAATAHAAAACDgvOC8yMDE5CAAAAAoxMi8zMS8yMDEzCQAAAAEw0y7o</t>
  </si>
  <si>
    <t>MEMc1wj68E97QxzXCCVDSVEuTllTRTpHRS5JUV9ERUZfVEFYX0xJQUJfTFQuRlkyMDEzAQAAAIezAgADAAAAAAAx3NU1QxzXCAqSYXpDHNcIJUNJUS5UU0U6NzAxMi5JUV9DQVBJVEFMX0xFQVNFUy5GWTIwMTIBAAAAHz4GAAIAAAADNTA2AQgAAAAFAAAAATEBAAAACjE2MjYzMDIyNTYDAAAAAjc5AgAAAAQxMTgzBAAAAAEwBwAAAAg4LzgvMjAxOQgAAAAJMy8zMS8yMDEyCQAAAAEw0FWHOEMc1wiFZct5QxzXCBdDSVEuREI6U0lFLklRX1JFLkZZMjAwNwEAAAA2AwYAAgAAAAUyMDQ1MwEIAAAABQAAAAExAQAAAAoxMjc2NzE4NjkwAwAAAAI1MAIAAAAEMTIyMgQAAAABMAcAAAAIOC84LzIwMTkIAAAACTkvMzAvMjAwNwkAAAABMHlLTTVDHNcIrLhoekMc1wgcQ0lRLk5ZU0U6VVRYLklRX05JX0NGLkZZMjAwOAEAAAD+bQIAAgAAAAQ0Njg5AQgAAAAFAAAAATEBAAAACjE0Mjg4MDIyNzQDAAAAAzE2MAIAAAAEMjE1MAQAAAABMAcAAAAIOC84LzIwMTkIAAAACjEyLzMxLzIwMDgJAAAAATAQOtMyQxzXCF7o33pDHNcIJ0NJUS5UU0U6NzAxMS5JUV9NQVJLRVRDQVAuMjAxNy8zLzMxLkpQWQEAAACuSQsAAgAAAA4xNDk5NzUwLjU5ODM0NgEGAAAABQAAAAExAQAAAAoxODI3NDk2MTI4AwAAAAI3OQIAAAAGMTAwMDU0BAAAAAEwBwAAAAkzLzMxLzIwMTcpAXVXQxzXCNPP/JlDHNcIJUNJUS5UU0U6NzAxMi5JUV9M</t>
  </si>
  <si>
    <t>VF9ERUJUX0lTU1VFRC5GWTIwMTkBAAAAHz4GAAIAAAAFNTQ3NzIBCAAAAAUAAAABMQEAAAAKMTk2OTk1MDA4NwMAAAACNzkCAAAABDIwMzQEAAAAATAHAAAACDgvOC8yMDE5CAAAAAkzLzMxLzIwMTkJAAAAATDDuGA4QxzXCBoS+3lDHNcIIUNJUS5EQjpTSUUuSVFfRUJJVEFfTUFSR0lOLkZZMjAwOQEAAAA2AwYAAgAAAAY5LjcwNTUBCAAAAAUAAAABMQEAAAAKMTQ4NDQ2NTAxMAMAAAACNTACAAAABDQ0MTkEAAAAATAHAAAACDgvOC8yMDE5CAAAAAk5LzMwLzIwMDkJAAAAATCsGfQwQxzXCGpTUntDHNcIH0NJUS5OWVNFOlVUWC5JUV9FQklUX0lOVC5GWTIwMTABAAAA/m0CAAIAAAAIOS44MzcwMTYBCAAAAAUAAAABMQEAAAAKMTU4NjUwNDkwOAMAAAADMTYwAgAAAAQ0MTg5BAAAAAEwBwAAAAg4LzgvMjAxOQgAAAAKMTIvMzEvMjAxMAkAAAABMIfk7S9DHNcI+vBPe0Mc1wgmQ0lRLkVOWFRQQTpTVS5JUV9MVF9ERUJUX0VRVUlUWS5GWTIwMTUBAAAAXmgKAAIAAAAHMjguODE3NgEIAAAABQAAAAExAQAAAAoxODI4MTI1OTQ0AwAAAAI1MAIAAAAENDA4NQQAAAABMAcAAAAIOC84LzIwMTkIAAAACjEyLzMxLzIwMTUJAAAAATDTLugwQxzXCKMvLHtDHNcIGUNJUS5UU0U6NjM2Ny5JUV9BRC5GWTIwMTMBAAAAVF0NAAMAAAAAAHcSbDZDHNcIVw0aekMc1wghQ0lRLlRTRTo2NTAxLklRX0NBU0hfRVFVSVYuRlky</t>
  </si>
  <si>
    <t>MDE0AQAAAJstAgACAAAABjU2MDY1NwEIAAAABQAAAAExAQAAAAoxNzQ1MjcwNTQ0AwAAAAI3OQIAAAAEMTA5NgQAAAABMAcAAAAIOC84LzIwMTkIAAAACTMvMzEvMjAxNAkAAAABMNMbTDpDHNcICaeIeUMc1wgiQ0lRLlRTRTo2MzAyLklRX1NBTEVfUFBFX0NGLkZZMjAxNwEAAABjWA0AAgAAAAQxMDU1AQgAAAAFAAAAATEBAAAACjE4NDg4Nzk0ODIDAAAAAjc5AgAAAAQyMDQyBAAAAAEwBwAAAAg4LzgvMjAxOQgAAAAJMy8zMS8yMDE3CQAAAAEwyPJlN0Mc1wgGmwR6QxzXCCpDSVEuVFNFOjcwMDMuSVFfVEVWX0VCSVREQS4yMDAwLjIwMTIvMDMvMzEBAAAA2VcNAAIAAAAINS4yMTg0NTgBBwAAAAUAAAABMQEAAAAKMTUxMjc3MzE5MwMAAAABMAIAAAAGMTAwMDMwBAAAAAEwBwAAAAkzLzMwLzIwMTIIAAAACTMvMzAvMjAxMiiFu1NDHNcIOq1KeUMc1wgdQ0lRLlRTRTo3MDEyLklRX0VCSVREQS5GWTIwMTEBAAAAHz4GAAIAAAAFOTI5MDQBCAAAAAUAAAABMQEAAAAKMTYyNjMwMjE2NgMAAAACNzkCAAAABDQwNTEEAAAAATAHAAAACDgvOC8yMDE5CAAAAAkzLzMxLzIwMTEJAAAAATBcPoQ4QxzXCOwp0HlDHNcIJ0NJUS5EQjpTSUUuSVFfVE9UQUxfREVCVF9DQVBJVEFMLkZZMjAxMAEAAAA2AwYAAgAAAAc0MC42MzEzAQgAAAAFAAAAATEBAAAACjE1Nzg3MjczMjEDAAAAAjUwAgAAAAQ0MTg2BAAAAAEwBwAA</t>
  </si>
  <si>
    <t>AAg4LzgvMjAxOQgAAAAJOS8zMC8yMDEwCQAAAAEwrBn0MEMc1whgPl57QxzXCClDSVEuTllTRTpHRS5JUV9URVZfRUJJVERBLjIwMDAuMjAxNC8wMy8zMQEAAACHswIAAgAAAAkyMS43NzIzODYBBwAAAAUAAAABMQEAAAAKMTY2MDYzMjY2NQMAAAABMAIAAAAGMTAwMDMwBAAAAAEwBwAAAAkzLzMxLzIwMTQIAAAACTMvMzEvMjAxNI/SyVNDHNcIv+hFeUMc1wgkQ0lRLlRTRTo2MzAyLklRX1BFUklPRERBVEVfSVMuRlkyMDE2AQAAAGNYDQAFAAAACjIwMTYvMDMvMzEAyPJlN0Mc1wjqJu95QxzXCCNDSVEuVFNFOjcwMTIuSVFfQkFTSUNfV0VJR0hULkZZMjAxNAEAAAAfPgYAAgAAAAUxNjcuMQDQVYc4QxzXCI/cwXlDHNcIIkNJUS5OWVNFOlVUWC5JUV9DQVNIX0lOVkVTVC5GWTIwMTABAAAA/m0CAAIAAAAFLTMxODcBCAAAAAUAAAABMQEAAAAKMTU4NjUwNDkwOAMAAAADMTYwAgAAAAQyMDA1BAAAAAEwBwAAAAg4LzgvMjAxOQgAAAAKMTIvMzEvMjAxMAkAAAABMF+c1TJDHNcIzp2yekMc1wgjQ0lRLlRTRTo2NTAxLklRX0JBU0lDX1dFSUdIVC5GWTIwMTQBAAAAmy0CAAIAAAAKOTY1Ljk2NDc0NADTG0w6QxzXCG4RqHlDHNcIMkNJUS5EQjpTSUUuSVFfVE9UQUxfT1VUU1RBTkRJTkdfRklMSU5HX0RBVEUuRlkyMDA5AQAAADYDBgACAAAACTg2Ni40MjU3NgEEAAAABQAAAAE1AQAAAAoxNDg0NDY1MDEwAgAA</t>
  </si>
  <si>
    <t>AAUyNDE1MwYAAAABMBv7XTVDHNcIrLhoekMc1wgeQ0lRLkRCOlNJRS5JUV9UT1RBTF9SRVYuRlkyMDEzAQAAADYDBgACAAAABTczNDQ1AQgAAAAFAAAAATEBAAAACjE3MTExMDI4ODcDAAAAAjUwAgAAAAIyOAQAAAABMAcAAAAIOC84LzIwMTkIAAAACTkvMzAvMjAxMwkAAAABMBv7XTVDHNcIrLhoekMc1wgjQ0lRLkRCOlNJRS5JUV9MVF9ERUJUX1JFUEFJRC5GWTIwMDgBAAAANgMGAAIAAAAELTY5MQEIAAAABQAAAAExAQAAAAoxNDE0NjYzNzIwAwAAAAI1MAIAAAAEMjAzNgQAAAABMAcAAAAIOC84LzIwMTkIAAAACTkvMzAvMjAwOAkAAAABMBv7XTVDHNcI8oufekMc1wgoQ0lRLlRTRTo2NTAxLklRX0RFRl9UQVhfQVNTRVRTX0xULkZZMjAxMgEAAACbLQIAAgAAAAYxMDQzMDMBCAAAAAUAAAABMQEAAAAKMTY4NTUyMTgwMgMAAAACNzkCAAAABDEwMjYEAAAAATAHAAAACDgvOC8yMDE5CAAAAAkzLzMxLzIwMTIJAAAAATBzD8c5QxzXCHfxtXlDHNcIIkNJUS5OWVNFOkdFLklRX0RJTFVUX1dFSUdIVC5GWTIwMTgBAAAAh7MCAAIAAAAEODY5MQB5S001QxzXCKFBcnpDHNcIJENJUS5UU0U6NjUwMS5JUV9QRVJJT0REQVRFX0lTLkZZMjAxNgEAAACbLQIABQAAAAoyMDE2LzAzLzMxANMbTDpDHNcIIInxeUMc1wghQ0lRLlRTRTo3MDExLklRX05JX0NPTVBBTlkuRlkyMDEwAQAAAK5JCwACAAAABDk5MTEBCAAA</t>
  </si>
  <si>
    <t>AAUAAAABMQEAAAAKMTM3OTIzMzUxNAMAAAACNzkCAAAABTQxNTcxBAAAAAEwBwAAAAg4LzgvMjAxOQgAAAAJMy8zMS8yMDEwCQAAAAEwOjgQO0Mc1wjpR2d5QxzXCCFDSVEuVFNFOjY1MDEuSVFfSU5DX0VRVUlUWS5GWTIwMTkBAAAAmy0CAAIAAAAGLTE1MDE2AQgAAAAFAAAAATEBAAAACjE5Njk5MDMzMDcDAAAAAjc5AgAAAAI0NwQAAAABMAcAAAAIOC84LzIwMTkIAAAACTMvMzEvMjAxOQkAAAABMENYTTpDHNcIx0GleUMc1wgkQ0lRLk5ZU0U6VVRYLklRX0VCSVREQV9NQVJHSU4uRlkyMDE2AQAAAP5tAgACAAAABzE3LjUzODkBCAAAAAUAAAABMQEAAAAKMTk0NDA0MjMxMQMAAAADMTYwAgAAAAQ0MDQ3BAAAAAEwBwAAAAg4LzgvMjAxOQgAAAAKMTIvMzEvMjAxNgkAAAABMIfk7S9DHNcIyY5Ne0Mc1wgvQ0lRLlRTRTo3MDExLklRX0lNUFVUX09QRVJfTEVBU0VfSU5UX0VYUC5GWTIwMTkBAAAArkkLAAMAAAAAABdb5DpDHNcIx1xbeUMc1wgnQ0lRLkVOWFRQQTpTVS5JUV9FRkZFQ1RfVEFYX1JBVEUuRlkyMDEzAQAAAF5oCgACAAAABzI1LjI4MTUBCAAAAAUAAAABMQEAAAAKMTcyMDMzMTU0OAMAAAACNTACAAAABDQzNzYEAAAAATAHAAAACDgvOC8yMDE5CAAAAAoxMi8zMS8yMDEzCQAAAAEwZWY2NEMc1wgUtId6QxzXCB5DSVEuU1dYOkFCQk4uSVFfWl9TQ09SRS5GWTIwMTMBAAAAX0gAAAIAAAAIMy4w</t>
  </si>
  <si>
    <t>NzAzMTUBCAAAAAUAAAABMQEAAAAKMTc3Nzk3OTMxMQMAAAADMTYwAgAAAAYxMDAxMjMEAAAAATAHAAAACDgvOC8yMDE5CAAAAAoxMi8zMS8yMDEzCQAAAAEw0y7oMEMc1wj68E97QxzXCCJDSVEuTllTRTpHRS5JUV9JTlRFUkVTVF9FWFAuRlkyMDEwAQAAAIezAgACAAAABS0xNjAwAQgAAAAFAAAAATEBAAAACjE1ODk0MzYyNzgDAAAAAzE2MAIAAAACODIEAAAAATAHAAAACDgvOC8yMDE5CAAAAAoxMi8zMS8yMDEwCQAAAAEwLk3UNUMc1whv5TF6QxzXCB5DSVEuREI6U0lFLklRX1BBUlRfVElNRS5GWTIwMTQBAAAANgMGAAMAAAAAAPIG4jRDHNcIsimdekMc1wgcQ0lRLlRTRTo3MDAzLklRX0NBUEVYLkZZMjAwOAEAAADZVw0AAgAAAAYtMTM2MTYBCAAAAAUAAAABMQEAAAAKMTA2MTE5OTgxOQMAAAACNzkCAAAABDIwMjEEAAAAATAHAAAACDgvOC8yMDE5CAAAAAkzLzMxLzIwMDgJAAAAATD170M3QxzXCOom73lDHNcIK0NJUS5UU0U6NjM2Ny5JUV9NSU5PUklUWV9JTlRFUkVTVF9DRi5GWTIwMDkBAAAAVF0NAAMAAAAAANjUajZDHNcI4Kk2ekMc1wgZQ0lRLlRTRTo3MDAzLklRX0FFLkZZMjAxMAEAAADZVw0AAwAAAAAA9e9DN0Mc1wiGXwl6QxzXCCNDSVEuVFNFOjcwMTMuSVFfRElMVVRfV0VJR0hULkZZMjAxMAEAAACcVw0AAgAAAAgxNDYuNjQxMwAg2Wk5QxzXCAQwknlDHNcIJ0NJUS5TV1g6QUJCTi5J</t>
  </si>
  <si>
    <t>UV9ORVRfSU5URVJFU1RfRVhQLkZZMjAxMAEAAABfSAAAAgAAAAQtNjU2AQgAAAAFAAAAATEBAAAACjE1OTI1MTQ3ODkDAAAAAzE2MAIAAAADMzY4BAAAAAEwBwAAAAg4LzgvMjAxOQgAAAAKMTIvMzEvMjAxMAkAAAABMPqq1DNDHNcIVWWYekMc1wglQ0lRLlRTRTo3MDExLklRX0dBSU5fSU5WRVNUX0NGLkZZMjAxOQEAAACuSQsAAwAAAAAAF1vkOkMc1wg8lXV5QxzXCC5DSVEuU1dYOkFCQk4uSVFfVE9UQUxfTElBQl9UT1RBTF9BU1NFVFMuRlkyMDExAQAAAF9IAAACAAAABzU4Ljc5NzQBCAAAAAUAAAABMQEAAAAKMTY2MTk3MzAzNgMAAAADMTYwAgAAAAQ0MTg4BAAAAAEwBwAAAAg4LzgvMjAxOQgAAAAKMTIvMzEvMjAxMQkAAAABMNMu6DBDHNcI4AJje0Mc1wglQ0lRLlRTRTo3MDEyLklRX1NUX0RFQlRfUkVQQUlELkZZMjAxMwEAAAAfPgYAAwAAAAAA0FWHOEMc1wgjGL15QxzXCBlDSVEuVFNFOjY1MDEuSVFfTkkuRlkyMDE3AQAAAJstAgACAAAABjIzMTI2MQEIAAAABQAAAAExAQAAAAoxOTYzMzE1OTAwAwAAAAI3OQIAAAACMTUEAAAAATAHAAAACDgvOC8yMDE5CAAAAAkzLzMxLzIwMTcJAAAAATDTG0w6QxzXCIVly3lDHNcIG0NJUS5UU0U6NzAxMy5JUV9OUFBFLkZZMjAwOAEAAACcVw0AAgAAAAYyNjE3NjEBCAAAAAUAAAABMQEAAAAKMTA2NzYxMTU1MAMAAAACNzkCAAAABDEwMDQEAAAAATAHAAAA</t>
  </si>
  <si>
    <t>CDgvOC8yMDE5CAAAAAkzLzMxLzIwMDgJAAAAATCWTWg5QxzXCIJorHlDHNcIJENJUS5UU0U6NjMwMi5JUV9DT01NT05fSVNTVUVELkZZMjAxMAEAAABjWA0AAgAAAAEzAQgAAAAFAAAAATEBAAAACjEzODI1MDQ1MjYDAAAAAjc5AgAAAAQyMTY5BAAAAAEwBwAAAAg4LzgvMjAxOQgAAAAJMy8zMS8yMDEwCQAAAAEwhW+/N0Mc1wjVOAJ6QxzXCCRDSVEuU1dYOkFCQk4uSVFfSU5DX0VRVUlUWV9DRi5GWTIwMTMBAAAAX0gAAAMAAAAAAD8N1zNDHNcI4BHIekMc1wgmQ0lRLlNXWDpBQkJOLklRX0NBU0hfQ09OVkVSU0lPTi5GWTIwMTcBAAAAX0gAAAIAAAAKMTA4LjgwMzIxNQEIAAAABQAAAAExAQAAAAoxOTUxNDk5MDcxAwAAAAMxNjACAAAABDQxODQEAAAAATAHAAAACDgvOC8yMDE5CAAAAAoxMi8zMS8yMDE3CQAAAAEwh+TtL0Mc1wjleVl7QxzXCCBDSVEuVFNFOjcwMTIuSVFfRElWRVNUX0NGLkZZMjAxMQEAAAAfPgYAAwAAAAAAXD6EOEMc1wg8lXV5QxzXCC1DSVEuVFNFOjYzMDIuSVFfT1RIRVJfSU5WRVNUX0FDVF9TVVBQTC5GWTIwMDkBAAAAY1gNAAIAAAAELTMwMAEIAAAABQAAAAExAQAAAAoxMzgyNTA1MjM2AwAAAAI3OQIAAAAEMjA1MQQAAAABMAcAAAAIOC84LzIwMTkIAAAACTMvMzEvMjAwOQkAAAABMIVvvzdDHNcI6ibveUMc1wgiQ0lRLlRTRTo2MzY3LklRX1NBTEVfUFBFX0NGLkZZMjAxNQEA</t>
  </si>
  <si>
    <t>AABUXQ0AAgAAAAQxNzcyAQgAAAAFAAAAATEBAAAACjE3NDU5MTY1MTYDAAAAAjc5AgAAAAQyMDQyBAAAAAEwBwAAAAg4LzgvMjAxOQgAAAAJMy8zMS8yMDE1CQAAAAEw2vxJNkMc1wibRzR6QxzXCB1DSVEuVFNFOjYzNjcuSVFfRUJJVERBLkZZMjAwOAEAAABUXQ0AAgAAAAYxNzk0NjkBCAAAAAUAAAABMQEAAAAKMTA1ODkxNTAxNAMAAAACNzkCAAAABDQwNTEEAAAAATAHAAAACDgvOC8yMDE5CAAAAAkzLzMxLzIwMDgJAAAAATC+68s2QxzXCIZfCXpDHNcIHkNJUS5UU0U6NjM2Ny5JUV9aX1NDT1JFLkZZMjAxNwEAAABUXQ0AAgAAAAgzLjM2ODkwMQEIAAAABQAAAAExAQAAAAoxODQ4ODc5NTIwAwAAAAI3OQIAAAAGMTAwMTIzBAAAAAEwBwAAAAg4LzgvMjAxOQgAAAAJMy8zMS8yMDE3CQAAAAEwrBn0MEMc1wiELEt7QxzXCB5DSVEuVFNFOjY1MDEuSVFfV0lQX0lOVi5GWTIwMTABAAAAmy0CAAIAAAAGNTEzNTU2AQgAAAAFAAAAATEBAAAACjE0NTk0NzEwOTIDAAAAAjc5AgAAAAQzMjE5BAAAAAEwBwAAAAg4LzgvMjAxOQgAAAAJMy8zMS8yMDEwCQAAAAEwcw/HOUMc1wgHv115QxzXCCVDSVEuU1dYOkFCQk4uSVFfTFRfREVCVF9SRVBBSUQuRlkyMDExAQAAAF9IAAACAAAABS0yNTc2AQgAAAAFAAAAATEBAAAACjE2NjE5NzMwMzYDAAAAAzE2MAIAAAAEMjAzNgQAAAABMAcAAAAIOC84LzIwMTkIAAAACjEy</t>
  </si>
  <si>
    <t>LzMxLzIwMTEJAAAAATA/DdczQxzXCOARyHpDHNcIKENJUS5UU0U6NzAxMi5JUV9FQVJOSU5HX0NPX01BUkdJTi5GWTIwMTABAAAAHz4GAAIAAAAHLTAuODM1NAEIAAAABQAAAAExAQAAAAoxNTU0MzI2NTI5AwAAAAI3OQIAAAAENDE4MQQAAAABMAcAAAAIOC84LzIwMTkIAAAACTMvMzEvMjAxMAkAAAABMMgW4DFDHNcIVJIue0Mc1wgjQ0lRLlRTRTo3MDExLklRX0lOVEVSRVNUX0VYUC5GWTIwMTkBAAAArkkLAAIAAAAFLTYwNDIBCAAAAAUAAAABMQEAAAAKMTk3MDA1MTQ2MQMAAAACNzkCAAAAAjgyBAAAAAEwBwAAAAg4LzgvMjAxOQgAAAAJMy8zMS8yMDE5CQAAAAEwF1vkOkMc1wjHXFt5QxzXCCdDSVEuRU5YVFBBOlNVLklRX0NVU1RPTV9CRVRBLjIwMTgvMTIvMzEBAAAAXmgKAAIAAAAQMS4zMjY4MDQ2NzcyMjE0MgB3Y3dXQxzXCPb/gXtDHNcIJENJUS5UU0U6NzAxMi5JUV9DVVJSRU5DWV9HQUlOLkZZMjAxNQEAAAAfPgYAAgAAAAUtNTA5NwEIAAAABQAAAAExAQAAAAoxODIyNjE5MDQ5AwAAAAI3OQIAAAACMzgEAAAAATAHAAAACDgvOC8yMDE5CAAAAAkzLzMxLzIwMTUJAAAAATDYKV84QxzXCOG4m3lDHNcIKENJUS5FTlhUUEE6U1UuSVFfTUFSS0VUQ0FQLjIwMTgvMy8zMS5KUFkBAAAAXmgKAAIAAAANNTE5NjkzMy4yMzM0NAEGAAAABQAAAAExAQAAAAoxODc0Mjg4Mzc5AwAAAAI3OQIAAAAGMTAw</t>
  </si>
  <si>
    <t>MDU0BAAAAAEwBwAAAAkzLzMxLzIwMTiP0slTQxzXCJ1t+plDHNcIJENJUS5UU0U6NzAxMi5JUV9VTkxFVkVSRURfRkNGLkZZMjAxOAEAAAAfPgYAAgAAAAotMjc4MDEuODc1AQgAAAAFAAAAATEBAAAACjE4OTUwMDIzNDIDAAAAAjc5AgAAAAQ0NDIzBAAAAAEwBwAAAAg4LzgvMjAxOQgAAAAJMy8zMS8yMDE4CQAAAAEww7hgOEMc1wjDO+N5QxzXCCBDSVEuTllTRTpVVFguSVFfT1RIRVJfUkVWLkZZMjAxNQEAAAD+bQIAAwAAAAAAbcS9MkMc1wijsqZ6QxzXCCFDSVEuREI6U0lFLklRX1RPVEFMX0FTU0VUUy5GWTIwMTIBAAAANgMGAAIAAAAGMTA4MjUxAQgAAAAFAAAAATEBAAAACjE2NDgwNDIzODEDAAAAAjUwAgAAAAQxMDA3BAAAAAEwBwAAAAg4LzgvMjAxOQgAAAAJOS8zMC8yMDEyCQAAAAEwG/tdNUMc1whe4lB6QxzXCBlDSVEuVFNFOjY1MDEuSVFfRlguRlkyMDEwAQAAAJstAgACAAAABDQyOTgBCAAAAAUAAAABMQEAAAAKMTQ1OTQ3MTA5MgMAAAACNzkCAAAABDIxNDQEAAAAATAHAAAACDgvOC8yMDE5CAAAAAkzLzMxLzIwMTAJAAAAATBzD8c5QxzXCKZxT3lDHNcIKENJUS5UU0U6NjM2Ny5JUV9GSVhFRF9BU1NFVF9UVVJOUy5GWTIwMTkBAAAAVF0NAAIAAAAINS4yOTEzNjEBCAAAAAUAAAABMQEAAAAKMTk3MDA1MTUwNwMAAAACNzkCAAAABDQwNjYEAAAAATAHAAAACDgvOC8yMDE5CAAAAAkzLzMx</t>
  </si>
  <si>
    <t>LzIwMTkJAAAAATCsGfQwQxzXCCTiHXtDHNcIF0NJUS5EQjpTSUUuSVFfUkUuRlkyMDE0AQAAADYDBgACAAAABTI1NzI5AQgAAAAFAAAAATEBAAAACjE3NjgwNjEyNzMDAAAAAjUwAgAAAAQxMjIyBAAAAAEwBwAAAAg4LzgvMjAxOQgAAAAJOS8zMC8yMDE0CQAAAAEw8gbiNEMc1wgSBnd6QxzXCCRDSVEuVFNFOjcwMDMuSVFfRUJJVERBX01BUkdJTi5GWTIwMTQBAAAA2VcNAAIAAAAFNS4zMDcBCAAAAAUAAAABMQEAAAAKMTY4NjYzODQ0MgMAAAACNzkCAAAABDQwNDcEAAAAATAHAAAACDgvOC8yMDE5CAAAAAkzLzMxLzIwMTQJAAAAATBZTy0xQxzXCFrNKXtDHNcIIENJUS5UU0U6NjUwMS5JUV9GVUxMX1RJTUUuRlkyMDA4AQAAAJstAgACAAAABjM0NzgxMADfg8U5QxzXCIlrjXlDHNcIHUNJUS5EQjpTSUUuSVFfRUJUX0VYQ0wuRlkyMDEwAQAAADYDBgACAAAABDcxMjQBCAAAAAUAAAABMQEAAAAKMTU3ODcyNzMyMQMAAAACNTACAAAAATQEAAAAATAHAAAACDgvOC8yMDE5CAAAAAk5LzMwLzIwMTAJAAAAATAb+101QxzXCL0yQHpDHNcIJUNJUS5UU0U6NzAxMy5JUV9TVF9ERUJUX1JFUEFJRC5GWTIwMTMBAAAAnFcNAAMAAAAAAExkazlDHNcIneKDeUMc1wgjQ0lRLlRTRTo3MDEyLklRX1BFX0VYQ0wuLjIwMTUvMDMvMzEBAAAAHz4GAAIAAAAJMTYuODQ1ODc5AQcAAAAFAAAAATEBAAAACjE3MTg4OTE0NTYD</t>
  </si>
  <si>
    <t>AAAAATACAAAABjEwMDAyNwQAAAABMAcAAAAJMy8zMS8yMDE1CAAAAAkzLzMxLzIwMTUohbtTQxzXCHkPTXlDHNcIJUNJUS5UU0U6NzAxMS5JUV9HV19JTlRBTl9BTU9SVC5GWTIwMTYBAAAArkkLAAMAAAAAABdb5DpDHNcIEKppeUMc1wgzQ0lRLlRTRTo2MzAyLklRX0NIQU5HRV9PVEhFUl9ORVRfT1BFUl9BU1NFVFMuRlkyMDE3AQAAAGNYDQACAAAABDMwNzYBCAAAAAUAAAABMQEAAAAKMTg0ODg3OTQ4MgMAAAACNzkCAAAABDIwNDUEAAAAATAHAAAACDgvOC8yMDE5CAAAAAkzLzMxLzIwMTcJAAAAATDI8mU3QxzXCOcaa3pDHNcII0NJUS5TV1g6QUJCTi5JUV9CRVRBXzVZUi4yMDEzLzEyLzMxAQAAAF9IAAACAAAAEDAuNzI0NTYxOTIzOTgyOTcAd2N3V0Mc1wgxYoR7QxzXCBlDSVEuVFNFOjYzMDIuSVFfR1cuRlkyMDEyAQAAAGNYDQADAAAAAACFb783QxzXCPmd5XlDHNcII0NJUS5OWVNFOlVUWC5JUV9UT1RBTF9FUVVJVFkuRlkyMDEzAQAAAP5tAgACAAAABTMzMzMwAQgAAAAFAAAAATEBAAAACjE3NzU3NDE1NjMDAAAAAzE2MAIAAAAEMTI3NQQAAAABMAcAAAAIOC84LzIwMTkIAAAACjEyLzMxLzIwMTMJAAAAATBfnNUyQxzXCPWIvnpDHNcIHUNJUS5UU0U6NzAxMS5JUV9HQV9FWFAuRlkyMDEzAQAAAK5JCwADAAAAAABUyBE7QxzXCOlHZ3lDHNcIIENJUS5UU0U6NjM2Ny5JUV9MVF9JTlZFU1QuRlky</t>
  </si>
  <si>
    <t>MDEyAQAAAFRdDQACAAAABjExNjYxOAEIAAAABQAAAAExAQAAAAoxNTU0OTUwNTcwAwAAAAI3OQIAAAAEMTA1NAQAAAABMAcAAAAIOC84LzIwMTkIAAAACTMvMzEvMjAxMgkAAAABMNjUajZDHNcIHX1tekMc1wgaQ0lRLkVOWFRQQTpTVS5JUV9ETy5GWTIwMDkBAAAAXmgKAAMAAAAAAGVmNjRDHNcIKO6hekMc1wg0Q0lRLlRTRTo3MDAzLklRX1RPVEFMX09VVFNUQU5ESU5HX0ZJTElOR19EQVRFLkZZMjAxOAEAAADZVw0AAgAAAAk4MC44MjkwOTIBBAAAAAUAAAABNQEAAAAKMTg5NTAwMjM4MwIAAAAFMjQxNTMGAAAAATC+68s2QxzXCBoS+3lDHNcIIkNJUS5OWVNFOkdFLklRX0JFVEFfNVlSLjIwMTQvMTIvMzEBAAAAh7MCAAIAAAAQMS4zNjExNDgzNjQ4NzE2NQB3Y3dXQxzXCHs7fXtDHNcIJUNJUS5UU0U6NjUwMS5JUV9HQUlOX0lOVkVTVF9DRi5GWTIwMTIBAAAAmy0CAAIAAAAHLTIxMzAxOQEIAAAABQAAAAExAQAAAAoxNjg1NTIxODAyAwAAAAI3OQIAAAAEMjA5MAQAAAABMAcAAAAIOC84LzIwMTkIAAAACTMvMzEvMjAxMgkAAAABMHMPxzlDHNcIiWuNeUMc1wggQ0lRLlRTRTo2MzY3LklRX0ZVTExfVElNRS5GWTIwMDkBAAAAVF0NAAIAAAAFMzk4OTYA2NRqNkMc1wirvip6QxzXCBlDSVEuVFNFOjYzMDIuSVFfRlguRlkyMDEzAQAAAGNYDQACAAAABDIwNzMBCAAAAAUAAAABMQEAAAAKMTYyNTQ1NzUz</t>
  </si>
  <si>
    <t>OQMAAAACNzkCAAAABDIxNDQEAAAAATAHAAAACDgvOC8yMDE5CAAAAAkzLzMxLzIwMTMJAAAAATCFb783QxzXCPkgLXpDHNcIGkNJUS5UU0U6NzAxMy5JUV9FQlQuRlkyMDE1AQAAAJxXDQACAAAABTI3MjY1AQgAAAAFAAAAATEBAAAACjE4MTY3MTA4MzgDAAAAAjc5AgAAAAMxMzkEAAAAATAHAAAACDgvOC8yMDE5CAAAAAkzLzMxLzIwMTUJAAAAATAdTME4QxzXCNiy2XlDHNcIIENJUS5EQjpTSUUuSVFfQURWRVJUSVNJTkcuRlkyMDE3AQAAADYDBgADAAAAAADyBuI0QxzXCKy4aHpDHNcII0NJUS5TV1g6QUJCTi5JUV9FQklUQV9NQVJHSU4uRlkyMDE3AQAAAF9IAAACAAAABjkuNDQ1OQEIAAAABQAAAAExAQAAAAoxOTUxNDk5MDcxAwAAAAMxNjACAAAABDQ0MTkEAAAAATAHAAAACDgvOC8yMDE5CAAAAAoxMi8zMS8yMDE3CQAAAAEwh+TtL0Mc1wj68E97QxzXCCFDSVEuU1dYOkFCQk4uSVFfQ0FTSF9GSU5BTi5GWTIwMDkBAAAAX0gAAAIAAAAFLTEzNDkBCAAAAAUAAAABMQEAAAAKMTUyOTMzMjc0MgMAAAADMTYwAgAAAAQyMDA0BAAAAAEwBwAAAAg4LzgvMjAxOQgAAAAKMTIvMzEvMjAwOQkAAAABMPqq1DNDHNcIUmh5ekMc1wgcQ0lRLlRTRTo3MDEyLklRX0RBX0NGLkZZMjAwOQEAAAAfPgYAAgAAAAU0NDMzNAEIAAAABQAAAAExAQAAAAoxMzgwNjMxMDI3AwAAAAI3OQIAAAAEMjE2MAQAAAABMAcAAAAI</t>
  </si>
  <si>
    <t>OC84LzIwMTkIAAAACTMvMzEvMjAwOQkAAAABMFw+hDhDHNcIF7mBeUMc1wgkQ0lRLlRTRTo3MDEyLklRX0NPTU1PTl9ESVZfQ0YuRlkyMDE2AQAAAB8+BgACAAAABi0yMDAyMgEIAAAABQAAAAExAQAAAAoxODIyNjE5MDcwAwAAAAI3OQIAAAAEMjA3NAQAAAABMAcAAAAIOC84LzIwMTkIAAAACTMvMzEvMjAxNgkAAAABMNgpXzhDHNcIIxi9eUMc1wgfQ0lRLk5ZU0U6VVRYLklRX1RSRUFTVVJZLkZZMjAxOAEAAAD+bQIAAgAAAAYtMzI0ODIBCAAAAAUAAAABMQEAAAAKMTk0NDA0MjMwOQMAAAADMTYwAgAAAAQxMjQ4BAAAAAEwBwAAAAg4LzgvMjAxOQgAAAAKMTIvMzEvMjAxOAkAAAABMG3EvTJDHNcIEf3TekMc1wglQ0lRLlRTRTo2MzY3LklRX09USEVSX0NBX1NVUFBMLkZZMjAxMwEAAABUXQ0AAgAAAAU1MzcxMAEIAAAABQAAAAExAQAAAAoxNjI1NDU3NjM5AwAAAAI3OQIAAAAEMTA1NQQAAAABMAcAAAAIOC84LzIwMTkIAAAACTMvMzEvMjAxMwkAAAABMHcSbDZDHNcI10gVekMc1wgmQ0lRLlRTRTo2NTAxLklRX0lOVkVOVE9SWV9UVVJOUy5GWTIwMTEBAAAAmy0CAAIAAAAINC45MDg2ODUBCAAAAAUAAAABMQEAAAAKMTYyNTc5ODc3MAMAAAACNzkCAAAABDQwODIEAAAAATAHAAAACDgvOC8yMDE5CAAAAAkzLzMxLzIwMTEJAAAAATCLUNsxQxzXCK2s5HpDHNcIIkNJUS5TV1g6QUJCTi5JUV9DQVNIX0lO</t>
  </si>
  <si>
    <t>VkVTVC5GWTIwMTMBAAAAX0gAAAIAAAAELTcxNwEIAAAABQAAAAExAQAAAAoxNzc3OTc5MzExAwAAAAMxNjACAAAABDIwMDUEAAAAATAHAAAACDgvOC8yMDE5CAAAAAoxMi8zMS8yMDEzCQAAAAEwPw3XM0Mc1wiyKZ16QxzXCCZDSVEuTllTRTpHRS5JUV9ORVRfSU5URVJFU1RfRVhQLkZZMjAxNgEAAACHswIAAgAAAAUtMTc2MwEIAAAABQAAAAExAQAAAAoxOTQ3MTc5MTE2AwAAAAMxNjACAAAAAzM2OAQAAAABMAcAAAAIOC84LzIwMTkIAAAACjEyLzMxLzIwMTYJAAAAATAc6Uo1QxzXCD33RHpDHNcIIENJUS5UU0U6NjM2Ny5JUV9CVUlMRElOR1MuRlkyMDEyAQAAAFRdDQADAAAAAADY1Go2QxzXCKBN9nlDHNcIHUNJUS5UU0U6NjUwMS5JUV9DT01NT04uRlkyMDE1AQAAAJstAgACAAAABjQ1ODc5MAEIAAAABQAAAAExAQAAAAoxNzQ1MjcwNjcyAwAAAAI3OQIAAAAEMTEwMwQAAAABMAcAAAAIOC84LzIwMTkIAAAACTMvMzEvMjAxNQkAAAABMNMbTDpDHNcIF7mBeUMc1wggQ0lRLlRTRTo3MDExLklRX01BQ0hJTkVSWS5GWTIwMTIBAAAArkkLAAMAAAAAAFTIETtDHNcIUAxseUMc1wgeQ0lRLlRTRTo2NTAxLklRX0lOQ19UQVguRlkyMDExAQAAAJstAgACAAAABjEyOTA3NQEIAAAABQAAAAExAQAAAAoxNjI1Nzk4NzcwAwAAAAI3OQIAAAACNzUEAAAAATAHAAAACDgvOC8yMDE5CAAAAAkzLzMxLzIwMTEJAAAA</t>
  </si>
  <si>
    <t>ATBzD8c5QxzXCBcbnnlDHNcIIUNJUS5EQjpTSUUuSVFfQkVUQV8yWVIuMjAxNS8wOS8zMAEAAAA2AwYAAgAAABEwLjk3MDExNzEwMDAyMjY0OACP0slTQxzXCMWdf3tDHNcIGkNJUS5FTlhUUEE6U1UuSVFfQkVUQV8yWVIuAQAAAF5oCgACAAAAEDEuMjI2NjQzNzM2ODMwNDgAd2N3V0Mc1wg2mzd5QxzXCCJDSVEuVFNFOjY1MDEuSVFfU0FMRV9QUEVfQ0YuRlkyMDE5AQAAAJstAgACAAAABTYxNjIzAQgAAAAFAAAAATEBAAAACjE5Njk5MDMzMDcDAAAAAjc5AgAAAAQyMDQyBAAAAAEwBwAAAAg4LzgvMjAxOQgAAAAJMy8zMS8yMDE5CQAAAAEw2qhNOkMc1wgnHn95QxzXCC9DSVEuVFNFOjcwMTIuSVFfT1RIRVJfTk9OX09QRVJfRVhQX1NVUFBMLkZZMjAwOQEAAAAfPgYAAgAAAAUtNTUyMAEIAAAABQAAAAExAQAAAAoxMzgwNjMxMDI3AwAAAAI3OQIAAAACODUEAAAAATAHAAAACDgvOC8yMDE5CAAAAAkzLzMxLzIwMDkJAAAAATBp74M4QxzXCO0+xHlDHNcIJENJUS5UU0U6NjMwMi5JUV9PVEhFUl9MSUFCX0xULkZZMjAxNwEAAABjWA0AAgAAAAUxMzY2NQEIAAAABQAAAAExAQAAAAoxODQ4ODc5NDgyAwAAAAI3OQIAAAAEMTA2MgQAAAABMAcAAAAIOC84LzIwMTkIAAAACTMvMzEvMjAxNwkAAAABMMjyZTdDHNcIbnT9eUMc1wgjQ0lRLlRTRTo3MDEyLklRX09USEVSX0VRVUlUWS5GWTIwMTQBAAAAHz4GAAMA</t>
  </si>
  <si>
    <t>AAAAANgpXzhDHNcI7CnQeUMc1wgnQ0lRLlRTRTo2MzAyLklRX0NBU0hfT1BFUi5GWTIwMTEuLi4uSlBZAQAAAGNYDQACAAAABTM2NTIxAQgAAAAFAAAAATEBAAAACjE0NjI3MTI1MDkDAAAAAjc5AgAAAAQyMDA2BAAAAAEwBwAAAAg4LzgvMjAxOQgAAAAJMy8zMS8yMDExCQAAAAEwRo48MEMc1wjZFHZ7QxzXCB9DSVEuTllTRTpHRS5JUV9JTlZFTlRPUlkuRlkyMDA5AQAAAIezAgACAAAABTExOTE2AQgAAAAFAAAAATEBAAAACjE1MjQyMjg1NjMDAAAAAzE2MAIAAAAEMTA0MwQAAAABMAcAAAAIOC84LzIwMTkIAAAACjEyLzMxLzIwMDkJAAAAATAuTdQ1QxzXCGdWZnpDHNcIMUNJUS5UU0U6NjM2Ny5JUV9DSEFOR0VfTkVUX1dPUktJTkdfQ0FQSVRBTC5GWTIwMTUBAAAAVF0NAAIAAAAFNTA5ODEBCAAAAAUAAAABMQEAAAAKMTc0NTkxNjUxNgMAAAACNzkCAAAABDQ0MjEEAAAAATAHAAAACDgvOC8yMDE5CAAAAAkzLzMxLzIwMTUJAAAAATDa/Ek2QxzXCEeWI3pDHNcIKENJUS5UU0U6NzAxMi5JUV9UT1RBTF9ERUJUX0lTU1VFRC5GWTIwMDgBAAAAHz4GAAIAAAAFMTY0MjUBCAAAAAUAAAABMQEAAAAKMTA2MTE5NzY5MgMAAAACNzkCAAAABDIxNjEEAAAAATAHAAAACDgvOC8yMDE5CAAAAAkzLzMxLzIwMDgJAAAAATBp74M4QxzXCHHu1HlDHNcILENJUS5UU0U6NzAxMi5JUV9JTVBVVF9PUEVSX0xFQVNFX0RF</t>
  </si>
  <si>
    <t>UFIuRlkyMDE5AQAAAB8+BgADAAAAAADDuGA4QxzXCHHu1HlDHNcIMkNJUS5FTlhUUEE6U1UuSVFfQ0hBTkdFX05FVF9XT1JLSU5HX0NBUElUQUwuRlkyMDE1AQAAAF5oCgACAAAAAy01NQEIAAAABQAAAAExAQAAAAoxODI4MTI1OTQ0AwAAAAI1MAIAAAAENDQyMQQAAAABMAcAAAAIOC84LzIwMTkIAAAACjEyLzMxLzIwMTUJAAAAATClyDg0QxzXCKWvxXpDHNcIJ0NJUS5OWVNFOlVUWC5JUV9EQVlTX1BBWUFCTEVfT1VULkZZMjAxNgEAAAD+bQIAAgAAAAg2Mi40OTk5OQEIAAAABQAAAAExAQAAAAoxOTQ0MDQyMzExAwAAAAMxNjACAAAABDQxODMEAAAAATAHAAAACDgvOC8yMDE5CAAAAAoxMi8zMS8yMDE2CQAAAAEwh+TtL0Mc1wimF1d7QxzXCCBDSVEuVFNFOjY1MDEuSVFfTFRfSU5WRVNULkZZMjAxMQEAAACbLQIAAgAAAAY1NDU5MTEBCAAAAAUAAAABMQEAAAAKMTYyNTc5ODc3MAMAAAACNzkCAAAABDEwNTQEAAAAATAHAAAACDgvOC8yMDE5CAAAAAkzLzMxLzIwMTEJAAAAATBzD8c5QxzXCMdBpXlDHNcIHkNJUS5UU0U6NzAxMy5JUV9SQVdfSU5WLkZZMjAwOQEAAACcVw0AAgAAAAYxMTE3NzIBCAAAAAUAAAABMQEAAAAKMTM4MTMwNjk0NgMAAAACNzkCAAAABDMxNzEEAAAAATAHAAAACDgvOC8yMDE5CAAAAAkzLzMxLzIwMDkJAAAAATAg2Wk5QxzXCOG4m3lDHNcIJUNJUS5TV1g6QUJCTi5JUV9SRVRV</t>
  </si>
  <si>
    <t>Uk5fQ0FQSVRBTC5GWTIwMTMBAAAAX0gAAAIAAAAHMTAuMTUwNgEIAAAABQAAAAExAQAAAAoxNzc3OTc5MzExAwAAAAMxNjACAAAABDQzNjMEAAAAATAHAAAACDgvOC8yMDE5CAAAAAoxMi8zMS8yMDEzCQAAAAEw0y7oMEMc1whqU1J7QxzXCCpDSVEuVFNFOjcwMTIuSVFfVEVWX0VCSVREQS4yMDAwLjIwMTAvMDMvMzEBAAAAHz4GAAIAAAAJMTQuNjU0OTY1AQcAAAAFAAAAATEBAAAACjEzMjIxNTcyODMDAAAAATACAAAABjEwMDAzMAQAAAABMAcAAAAJMy8zMS8yMDEwCAAAAAkzLzMxLzIwMTAohbtTQxzXCHkPTXlDHNcIKENJUS5FTlhUUEE6U1UuSVFfVE9UQUxfT1RIRVJfT1BFUi5GWTIwMTABAAAAXmgKAAIAAAAENDkwNAEIAAAABQAAAAExAQAAAAoxNTE3Nzk5ODM4AwAAAAI1MAIAAAADMzgwBAAAAAEwBwAAAAg4LzgvMjAxOQgAAAAKMTIvMzEvMjAxMAkAAAABMGVmNjRDHNcIEgZ3ekMc1wgeQ0lRLlNXWDpBQkJOLklRX1pfU0NPUkUuRlkyMDE1AQAAAF9IAAACAAAACDMuMDY2NjU3AQgAAAAFAAAAATEBAAAACjE4NzU3MzUzNDYDAAAAAzE2MAIAAAAGMTAwMTIzBAAAAAEwBwAAAAg4LzgvMjAxOQgAAAAKMTIvMzEvMjAxNQkAAAABMNMu6DBDHNcIyY5Ne0Mc1wgmQ0lRLkVOWFRQQTpTVS5JUV9SRVRVUk5fQ0FQSVRBTC5GWTIwMTABAAAAXmgKAAIAAAAGOS4wMTQ0AQgAAAAFAAAAATEBAAAACjE1MTc3</t>
  </si>
  <si>
    <t>OTk4MzgDAAAAAjUwAgAAAAQ0MzYzBAAAAAEwBwAAAAg4LzgvMjAxOQgAAAAKMTIvMzEvMjAxMAkAAAABMNMu6DBDHNcItho4e0Mc1wgkQ0lRLk5ZU0U6R0UuSVFfU1RfREVCVF9JU1NVRUQuRlkyMDEzAQAAAIezAgADAAAAAAAx3NU1QxzXCFSATnpDHNcIJENJUS5FTlhUUEE6U1UuSVFfVE9UQUxfUkVDRUlWLkZZMjAxNAEAAABeaAoAAgAAAAQ3Mzc0AQgAAAAFAAAAATEBAAAACjE3NzY3OTI4NDgDAAAAAjUwAgAAAAQxMDAxBAAAAAEwBwAAAAg4LzgvMjAxOQgAAAAKMTIvMzEvMjAxNAkAAAABMKXIODRDHNcIZVOFekMc1wgZQ0lRLlRTRTo2MzAyLklRX0FFLkZZMjAxMwEAAABjWA0AAwAAAAAAhW+/N0Mc1wgjhhB6QxzXCChDSVEuVFNFOjY1MDEuSVFfR1dfSU5UQU5fQU1PUlRfQ0YuRlkyMDE0AQAAAJstAgACAAAABTQyMzQ0AQgAAAAFAAAAATEBAAAACjE3NDUyNzA1NDQDAAAAAjc5AgAAAAQyMTgyBAAAAAEwBwAAAAg4LzgvMjAxOQgAAAAJMy8zMS8yMDE0CQAAAAEw0xtMOkMc1wj/RIZ5QxzXCC1DSVEuVFNFOjcwMTIuSVFfQ0FTSF9DT05WRVJTSU9OLkZZMjAxMC4uLi5KUFkBAAAAHz4GAAIAAAAKMTU4LjQ3MzE0NQEIAAAABQAAAAExAQAAAAoxNTU0MzI2NTI5AwAAAAI3OQIAAAAENDE4NAQAAAABMAcAAAAIOC84LzIwMTkIAAAACTMvMzEvMjAxMAkAAAABMCwqOjBDHNcIrilqe0Mc1wggQ0lRLk5Z</t>
  </si>
  <si>
    <t>U0U6VVRYLklRX1BBUlRfVElNRS5GWTIwMTEBAAAA/m0CAAMAAAAAAF+c1TJDHNcIjjuwekMc1wgaQ0lRLk5ZU0U6R0UuSVFfQVBJQy5GWTIwMTgBAAAAh7MCAAMAAAAAAHlLTTVDHNcI9x1MekMc1wgcQ0lRLlRTRTo3MDAzLklRX0VCSVRBLkZZMjAxNQEAAADZVw0AAgAAAAUxMzc5NAEIAAAABQAAAAExAQAAAAoxNzQ1OTE2NTI0AwAAAAI3OQIAAAAGMTAwNjg5BAAAAAEwBwAAAAg4LzgvMjAxOQgAAAAJMy8zMS8yMDE1CQAAAAEwmJjLNkMc1wjbr/h5QxzXCCRDSVEuU1dYOkFCQk4uSVFfU0FMRV9JTlRBTl9DRi5GWTIwMTUBAAAAX0gAAAMAAAAAAHiWEzNDHNcIYU3DekMc1wgmQ0lRLlRTRTo2MzAyLklRX1BFUklPRExFTkdUSF9JUy5GWTIwMDgBAAAAY1gNAAEAAAACMTIAhW+/N0Mc1wjDO+N5QxzXCCtDSVEuVFNFOjYzMDIuSVFfTklfQVZBSUxfRVhDTF9NQVJHSU4uRlkyMDEzAQAAAGNYDQACAAAABTEuMDAxAQgAAAAFAAAAATEBAAAACjE2MjU0NTc1MzkDAAAAAjc5AgAAAAQ0MTgyBAAAAAEwBwAAAAg4LzgvMjAxOQgAAAAJMy8zMS8yMDEzCQAAAAEwWU8tMUMc1wiELEt7QxzXCCRDSVEuVFNFOjcwMTMuSVFfTUFSS0VUQ0FQLjIwMTEvMDMvMzEBAAAAnFcNAAIAAAAMMjk3NzMxLjE2Mzk0AQYAAAAFAAAAATEBAAAACjE0MzAyNDgxNDQDAAAAAjc5AgAAAAYxMDAwNTQEAAAAATAHAAAACTMvMzEvMjAx</t>
  </si>
  <si>
    <t>MSkBdVdDHNcI6HZ4e0Mc1wgqQ0lRLlRTRTo2MzY3LklRX1RPVEFMX0FTU0VUUy5GWTIwMTEuLi4uSlBZAQAAAFRdDQACAAAABzExMzI1MDYBCAAAAAUAAAABMQEAAAAKMTQ2MjcxMjQ2NAMAAAACNzkCAAAABDEwMDcEAAAAATAHAAAACDgvOC8yMDE5CAAAAAkzLzMxLzIwMTEJAAAAATAsKjowQxzXCCDcW3tDHNcIJUNJUS5TV1g6QUJCTi5JUV9MVF9ERUJUX1JFUEFJRC5GWTIwMTcBAAAAX0gAAAIAAAAFLTEwMDABCAAAAAUAAAABMQEAAAAKMTk1MTQ5OTA3MQMAAAADMTYwAgAAAAQyMDM2BAAAAAEwBwAAAAg4LzgvMjAxOQgAAAAKMTIvMzEvMjAxNwkAAAABMHiWEzNDHNcI0ia8ekMc1wgnQ0lRLk5ZU0U6R0UuSVFfVE9UQUxfRElWX1BBSURfQ0YuRlkyMDE3AQAAAIezAgACAAAABS04NjUwAQgAAAAFAAAAATEBAAAACjE5NDcxNzkxMjADAAAAAzE2MAIAAAAEMjAyMgQAAAABMAcAAAAIOC84LzIwMTkIAAAACjEyLzMxLzIwMTcJAAAAATB5S001QxzXCNmmVXpDHNcIKENJUS5FTlhUUEE6U1UuSVFfRUJJVERBX0NBUEVYX0lOVC5GWTIwMDcBAAAAXmgKAAIAAAAINy4wNjg0MjEBCAAAAAUAAAABMQEAAAAKMTEzNzg1NDI0OAMAAAACNTACAAAABDQxOTEEAAAAATAHAAAACDgvOC8yMDE5CAAAAAoxMi8zMS8yMDA3CQAAAAEw0y7oMEMc1whsQT97QxzXCCRDSVEuVFNFOjcwMDMuSVFfQ1VSUkVOQ1lfR0FJTi5G</t>
  </si>
  <si>
    <t>WTIwMDkBAAAA2VcNAAIAAAAFLTI0MjUBCAAAAAUAAAABMQEAAAAKMTM4MTUyMjc5OQMAAAACNzkCAAAAAjM4BAAAAAEwBwAAAAg4LzgvMjAxOQgAAAAJMy8zMS8yMDA5CQAAAAEw9e9DN0Mc1wj5IC16QxzXCCpDSVEuU1dYOkFCQk4uSVFfVEVWX0VCSVREQS4yMDAwLjIwMTUvMDMvMzEBAAAAX0gAAAIAAAAIOC43MjIyMTgBBwAAAAUAAAABMQEAAAAKMTcyNDQ5NzY2MwMAAAABMAIAAAAGMTAwMDMwBAAAAAEwBwAAAAkzLzMxLzIwMTUIAAAACTMvMzEvMjAxNY/SyVNDHNcIv+hFeUMc1wgaQ0lRLkVOWFRQQTpTVS5JUV9ETy5GWTIwMTYBAAAAXmgKAAIAAAADLTE3AQgAAAAFAAAAATEBAAAACjE4NzQyODgxODEDAAAAAjUwAgAAAAI0MAQAAAABMAcAAAAIOC84LzIwMTkIAAAACjEyLzMxLzIwMTYJAAAAATClyDg0QxzXCFJoeXpDHNcIIENJUS5UU0U6NzAxMy5JUV9ESVZfU0hBUkUuRlkyMDE5AQAAAJxXDQACAAAAAjcwAQgAAAAFAAAAATEBAAAACjE5NjkxNTQ0MzMDAAAAAjc5AgAAAAQzMDU4BAAAAAEwBwAAAAg4LzgvMjAxOQgAAAAJMy8zMS8yMDE5CQAAAAEwnNfCOEMc1wgAocZ5QxzXCCxDSVEuVFNFOjY1MDEuSVFfSU1QVVRfT1BFUl9MRUFTRV9ERVBSLkZZMjAwOQEAAACbLQIAAgAAAA0xMzM0MTEuMzExNzkyAQgAAAAFAAAAATEBAAAACjE0NTk0NzEwODMDAAAAAjc5AgAAAAUyMTY3MwQAAAABMAcA</t>
  </si>
  <si>
    <t>AAAIOC84LzIwMTkIAAAACTMvMzEvMjAwOQkAAAABMN+DxTlDHNcIwdBweUMc1wgbQ0lRLlRTRTo3MDEyLklRX0dQUEUuRlkyMDE1AQAAAB8+BgACAAAABzExNzIwNTgBCAAAAAUAAAABMQEAAAAKMTgyMjYxOTA0OQMAAAACNzkCAAAABDExNjkEAAAAATAHAAAACDgvOC8yMDE5CAAAAAkzLzMxLzIwMTUJAAAAATDYKV84QxzXCOS1unlDHNcIJENJUS5EQjpTSUUuSVFfTkVUX0RFQlRfRUJJVERBLkZZMjAxMwEAAAA2AwYAAgAAAAgxLjMxNTk4MgEIAAAABQAAAAExAQAAAAoxNzExMTAyODg3AwAAAAI1MAIAAAAENDE5MwQAAAABMAcAAAAIOC84LzIwMTkIAAAACTkvMzAvMjAxMwkAAAABMNMu6DBDHNcI3QVEe0Mc1wgjQ0lRLlRTRTo2MzY3LklRX1BFX0VYQ0wuLjIwMDQvMDMvMzEBAAAAVF0NAAIAAAAJMzAuMzAzMDExAQcAAAAFAAAAATEBAAAACjEyNTEzNDUyMjQDAAAAATACAAAABjEwMDAyNwQAAAABMAcAAAAJMy8zMS8yMDA0CAAAAAkzLzMxLzIwMDSP0slTQxzXCFwkQXlDHNcIH0NJUS5UU0U6NzAxMy5JUV9UT1RBTF9DQS5GWTIwMTIBAAAAnFcNAAIAAAAGODQ0MzY0AQgAAAAFAAAAATEBAAAACjE1NTQzMzcwNzYDAAAAAjc5AgAAAAQxMDA4BAAAAAEwBwAAAAg4LzgvMjAxOQgAAAAJMy8zMS8yMDEyCQAAAAEwSxVrOUMc1wgEMJJ5QxzXCCZDSVEuRU5YVFBBOlNVLklRX05FVF9SRU5UQUxfRVhQLkZZ</t>
  </si>
  <si>
    <t>MjAxNgEAAABeaAoAAwAAAAAApcg4NEMc1wgkA5Z6QxzXCB5DSVEuVFNFOjYzNjcuSVFfUEVOU0lPTi5GWTIwMTMBAAAAVF0NAAIAAAAEMzk2MAEIAAAABQAAAAExAQAAAAoxNjI1NDU3NjM5AwAAAAI3OQIAAAAEMTIxMwQAAAABMAcAAAAIOC84LzIwMTkIAAAACTMvMzEvMjAxMwkAAAABMHcSbDZDHNcIm0c0ekMc1wgaQ0lRLjAuSVFfU1BFQ0lBTF9ESVZfQ0YuRlkFAAAAAAAAAAgAAAAVKEludmFsaWQgVGltZSBQZXJpb2Qp12O7MkMc1wjCHRl7QxzXCBtDSVEuRU5YVFBBOlNVLklRX01BUktFVENBUC4BAAAAXmgKAAIAAAAMMzk4NzQuNjU5OTcxAQYAAAAFAAAAATEBAAAACjE5NzIyNzgwNTMDAAAAAjUwAgAAAAYxMDAwNTQEAAAAATAHAAAACDgvNy8yMDE5j9LJU0Mc1wiT/Tl5QxzXCCJDSVEuU1dYOkFCQk4uSVFfUVVJQ0tfUkFUSU8uRlkyMDA4AQAAAF9IAAACAAAACDEuMDY4Nzg3AQgAAAAFAAAAATEBAAAACjE0MzY3Njk5OTUDAAAAAzE2MAIAAAAENDEyMQQAAAABMAcAAAAIOC84LzIwMTkIAAAACjEyLzMxLzIwMDgJAAAAATDTLugwQxzXCKWgYHtDHNcIJkNJUS5OWVNFOlVUWC5JUV9DQVNIX0NPTlZFUlNJT04uRlkyMDE4AQAAAP5tAgACAAAACTgxLjA1NTkxNQEIAAAABQAAAAExAQAAAAoxOTQ0MDQyMzA5AwAAAAMxNjACAAAABDQxODQEAAAAATAHAAAACDgvOC8yMDE5CAAAAAoxMi8zMS8yMDE4</t>
  </si>
  <si>
    <t>CQAAAAEwh+TtL0Mc1wiloGB7QxzXCChDSVEuVFNFOjYzNjcuSVFfVE9UQUxfREVCVF9JU1NVRUQuRlkyMDEwAQAAAFRdDQACAAAABjEyMDAyOQEIAAAABQAAAAExAQAAAAoxMzg2NzIzNzgxAwAAAAI3OQIAAAAEMjE2MQQAAAABMAcAAAAIOC84LzIwMTkIAAAACTMvMzEvMjAxMAkAAAABMNjUajZDHNcIGww5ekMc1wgnQ0lRLlNXWDpBQkJOLklRX0NGT19DVVJSRU5UX0xJQUIuRlkyMDA5AQAAAF9IAAACAAAACDAuMjc2MjE5AQgAAAAFAAAAATEBAAAACjE1MjkzMzI3NDIDAAAAAzE2MAIAAAAENDE4NQQAAAABMAcAAAAIOC84LzIwMTkIAAAACjEyLzMxLzIwMDkJAAAAATDTLugwQxzXCKWgYHtDHNcII0NJUS5TV1g6QUJCTi5JUV9FQklUQV9NQVJHSU4uRlkyMDExAQAAAF9IAAACAAAABzEyLjg0MDIBCAAAAAUAAAABMQEAAAAKMTY2MTk3MzAzNgMAAAADMTYwAgAAAAQ0NDE5BAAAAAEwBwAAAAg4LzgvMjAxOQgAAAAKMTIvMzEvMjAxMQkAAAABMNMu6DBDHNcItho4e0Mc1wggQ0lRLlRTRTo2MzAyLklRX0ZVTExfVElNRS5GWTIwMTUBAAAAY1gNAAIAAAAFMTgwNjEAyPJlN0Mc1wgnjNJ5QxzXCChDSVEuVFNFOjYzMDIuSVFfRUFSTklOR19DT19NQVJHSU4uRlkyMDE1AQAAAGNYDQACAAAABjMuNjQ4NAEIAAAABQAAAAExAQAAAAoxNzQ1Mzc4NjQyAwAAAAI3OQIAAAAENDE4MQQAAAABMAcAAAAIOC84LzIw</t>
  </si>
  <si>
    <t>MTkIAAAACTMvMzEvMjAxNQkAAAABMFlPLTFDHNcIJOIde0Mc1wgkQ0lRLlRTRTo2MzAyLklRX1VOTEVWRVJFRF9GQ0YuRlkyMDE5AQAAAGNYDQACAAAABzI5MzUwLjUBCAAAAAUAAAABMQEAAAAKMTk3MDA1MTQ1OAMAAAACNzkCAAAABDQ0MjMEAAAAATAHAAAACDgvOC8yMDE5CAAAAAkzLzMxLzIwMTkJAAAAATDI8mU3QxzXCOwp0HlDHNcIOUNJUS5UU0U6NjM2Ny5JUV9DVVNUT01fQkVUQS4tMTA0Vy4yMDE5LzAzLzMxLi5eTjIyNS5KUFkuSAEAAABUXQ0AAgAAABAxLjA2NzYyNzE5Nzc1NjUzAHdjd1dDHNcIxZ1/e0Mc1wgfQ0lRLk5ZU0U6R0UuSVFfTUFDSElORVJZLkZZMjAxMQEAAACHswIAAwAAAAAAMdzVNUMc1wgdfW16QxzXCCNDSVEuREI6U0lFLklRX09USEVSX0NBX1NVUFBMLkZZMjAxNQEAAAA2AwYAAgAAAAQyMTA0AQgAAAAFAAAAATEBAAAACjE4MjE2MDgxODMDAAAAAjUwAgAAAAQxMDU1BAAAAAEwBwAAAAg4LzgvMjAxOQgAAAAJOS8zMC8yMDE1CQAAAAEw8gbiNEMc1wiD3296QxzXCCxDSVEuREI6U0lFLklRX01JTk9SSVRZX0lOVEVSRVNUX1RPVEFMLkZZMjAxNQEAAAA2AwYAAgAAAAM1ODEBCAAAAAUAAAABMQEAAAAKMTgyMTYwODE4MwMAAAACNTACAAAABDEzMTIEAAAAATAHAAAACDgvOC8yMDE5CAAAAAk5LzMwLzIwMTUJAAAAATDyBuI0QxzXCKWvxXpDHNcIJkNJUS5UU0U6NjUwMS5J</t>
  </si>
  <si>
    <t>UV9JTlZFTlRPUllfVFVSTlMuRlkyMDE3AQAAAJstAgACAAAACDUuMzcwNzk2AQgAAAAFAAAAATEBAAAACjE5NjMzMTU5MDADAAAAAjc5AgAAAAQ0MDgyBAAAAAEwBwAAAAg4LzgvMjAxOQgAAAAJMy8zMS8yMDE3CQAAAAEw27TdMUMc1wiio0F7QxzXCCBDSVEuVFNFOjcwMDMuSVFfU0dBX1NVUFBMLkZZMjAxMgEAAADZVw0AAgAAAAUzNDE5MQEIAAAABQAAAAExAQAAAAoxNTU0OTUwNzIyAwAAAAI3OQIAAAADMTAyBAAAAAEwBwAAAAg4LzgvMjAxOQgAAAAJMy8zMS8yMDEyCQAAAAEwLfBEN0Mc1wjbr/h5QxzXCCJDSVEuTllTRTpHRS5JUV9UT1RBTF9BU1NFVFMuRlkyMDA3AQAAAIezAgACAAAABjc5NTY4MwEIAAAABQAAAAExAQAAAAoxMzI2NzIzODE4AwAAAAMxNjACAAAABDEwMDcEAAAAATAHAAAACDgvOC8yMDE5CAAAAAoxMi8zMS8yMDA3CQAAAAEwXotLNkMc1whXDRp6QxzXCBtDSVEuVFNFOjY1MDEuSVFfTEFORC5GWTIwMTEBAAAAmy0CAAIAAAAGNDcxMTU1AQgAAAAFAAAAATEBAAAACjE2MjU3OTg3NzADAAAAAjc5AgAAAAQzMDk4BAAAAAEwBwAAAAg4LzgvMjAxOQgAAAAJMy8zMS8yMDExCQAAAAEwcw/HOUMc1wgQqml5QxzXCDFDSVEuVFNFOjcwMDMuSVFfQ0hBTkdFX05FVF9XT1JLSU5HX0NBUElUQUwuRlkyMDA5AQAAANlXDQACAAAABi0xNTU3MAEIAAAABQAAAAExAQAAAAoxMzgxNTIyNzk5</t>
  </si>
  <si>
    <t>AwAAAAI3OQIAAAAENDQyMQQAAAABMAcAAAAIOC84LzIwMTkIAAAACTMvMzEvMjAwOQkAAAABMPXvQzdDHNcIXHfeeUMc1wghQ0lRLk5ZU0U6R0UuSVFfTEVWRVJFRF9GQ0YuRlkyMDEyAQAAAIezAgACAAAACDQxMzg3LjI1AQgAAAAFAAAAATEBAAAACjE3Njc4OTg5NDgDAAAAAzE2MAIAAAAENDQyMgQAAAABMAcAAAAIOC84LzIwMTkIAAAACjEyLzMxLzIwMTIJAAAAATAx3NU1QxzXCPiUQnpDHNcIJUNJUS5OWVNFOlVUWC5JUV9HV19JTlRBTl9BTU9SVC5GWTIwMTQBAAAA/m0CAAMAAAAAAF+c1TJDHNcI9Yi+ekMc1wgoQ0lRLlRTRTo3MDAzLklRX1RPVEFMX0RFQlRfRUJJVERBLkZZMjAxNwEAAADZVw0AAgAAAAg5Ljc1MTcwMgEIAAAABQAAAAExAQAAAAoxODQ4NjczMjgwAwAAAAI3OQIAAAAENDE5MgQAAAABMAcAAAAIOC84LzIwMTkIAAAACTMvMzEvMjAxNwkAAAABMFlPLTFDHNcID/Qwe0Mc1wglQ0lRLlRTRTo2NTAxLklRX0JBU0lDX0VQU19JTkNMLkZZMjAxMAEAAACbLQIAAgAAAAotMTQ2LjAxODczAQgAAAAFAAAAATEBAAAACjE0NTk0NzEwOTIDAAAAAjc5AgAAAAE5BAAAAAEwBwAAAAg4LzgvMjAxOQgAAAAJMy8zMS8yMDEwCQAAAAEw6r7GOUMc1whWBqp5QxzXCCVDSVEuTllTRTpVVFguSVFfRElMVVRfRVBTX0VYQ0wuRlkyMDEyAQAAAP5tAgACAAAABDUuMzUBCAAAAAUAAAABMQEAAAAKMTcx</t>
  </si>
  <si>
    <t>Nzc3NjE3MwMAAAADMTYwAgAAAAMxNDIEAAAAATAHAAAACDgvOC8yMDE5CAAAAAoxMi8zMS8yMDEyCQAAAAEwX5zVMkMc1wjeDud6QxzXCCRDSVEuTllTRTpVVFguSVFfTUFSS0VUQ0FQLjIwMDcvMTIvMzEBAAAA/m0CAAIAAAALNzU2NjAuNDAyMzIBBgAAAAUAAAABMQEAAAAJNDY2MDI0MDU2AwAAAAMxNjACAAAABjEwMDA1NAQAAAABMAcAAAAKMTIvMzEvMjAwNykBdVdDHNcIMWKEe0Mc1wggQ0lRLlRTRTo2NTAxLklRX0RJVl9TSEFSRS5GWTIwMTYBAAAAmy0CAAIAAAACNjABCAAAAAUAAAABMQEAAAAKMTc5NzU1NDQ1MQMAAAACNzkCAAAABDMwNTgEAAAAATAHAAAACDgvOC8yMDE5CAAAAAkzLzMxLzIwMTYJAAAAATDTG0w6QxzXCDWSlHlDHNcIHkNJUS5UU0U6NzAxMS5JUV9aX1NDT1JFLkZZMjAxNQEAAACuSQsAAgAAAAYxLjgxNjUBCAAAAAUAAAABMQEAAAAKMTc0NTkxNjUwNgMAAAACNzkCAAAABjEwMDEyMwQAAAABMAcAAAAIOC84LzIwMTkIAAAACTMvMzEvMjAxNQkAAAABMHrJ0TFDHNcIXNAKe0Mc1wggQ0lRLlRTRTo3MDEyLklRX0RJVl9TSEFSRS5GWTIwMTABAAAAHz4GAAIAAAACMzABCAAAAAUAAAABMQEAAAAKMTU1NDMyNjUyOQMAAAACNzkCAAAABDMwNTgEAAAAATAHAAAACDgvOC8yMDE5CAAAAAkzLzMxLzIwMTAJAAAAATBcPoQ4QxzXCAmniHlDHNcIJENJUS5UU0U6NjM2Ny5JUV9PVEhF</t>
  </si>
  <si>
    <t>Ul9MSUFCX0xULkZZMjAwOQEAAABUXQ0AAgAAAAQ2MjIwAQgAAAAFAAAAATEBAAAACjEzODY3MjQxNDEDAAAAAjc5AgAAAAQxMDYyBAAAAAEwBwAAAAg4LzgvMjAxOQgAAAAJMy8zMS8yMDA5CQAAAAEw2NRqNkMc1whRbjt6QxzXCCpDSVEuREI6U0lFLklRX05FVF9ERUJUX0VCSVREQV9DQVBFWC5GWTIwMDgBAAAANgMGAAIAAAAIMS42MzMyODgBCAAAAAUAAAABMQEAAAAKMTQxNDY2MzcyMAMAAAACNTACAAAABTIzMzE0BAAAAAEwBwAAAAg4LzgvMjAxOQgAAAAJOS8zMC8yMDA4CQAAAAEwrBn0MEMc1whsQT97QxzXCBZDSVEuMC5JUV9PVEhFUl9PUEVSLkZZBQAAAAAAAAAIAAAAFShJbnZhbGlkIFRpbWUgUGVyaW9kKddjuzJDHNcIdLsWe0Mc1wgoQ0lRLk5ZU0U6VVRYLklRX1RPVEFMX0RJVl9QQUlEX0NGLkZZMjAxMQEAAAD+bQIAAgAAAAUtMTYwMgEIAAAABQAAAAExAQAAAAoxNjU3MTQ4NzYyAwAAAAMxNjACAAAABDIwMjIEAAAAATAHAAAACDgvOC8yMDE5CAAAAAoxMi8zMS8yMDExCQAAAAEwX5zVMkMc1wgEALV6QxzXCChDSVEuVFNFOjcwMTEuSVFfVE9UQUxfREVCVC5GWTIwMTIuLi4uSlBZAQAAAK5JCwACAAAABzExNTcxNDYBCAAAAAUAAAABMQEAAAAKMTU1MzIzOTgyOQMAAAACNzkCAAAABDQxNzMEAAAAATAHAAAACDgvOC8yMDE5CAAAAAkzLzMxLzIwMTIJAAAAATAsKjowQxzXCKWgYHtDHNcI</t>
  </si>
  <si>
    <t>IENJUS5UU0U6NzAxMS5JUV9UT1RBTF9SRVYuRlkyMDEwAQAAAK5JCwACAAAABzI5NDA4ODcBCAAAAAUAAAABMQEAAAAKMTM3OTIzMzUxNAMAAAACNzkCAAAAAjI4BAAAAAEwBwAAAAg4LzgvMjAxOQgAAAAJMy8zMS8yMDEwCQAAAAEwOjgQO0Mc1wg8lXV5QxzXCCFDSVEuVFNFOjYzMDIuSVFfU0dBX01BUkdJTi5GWTIwMDgBAAAAY1gNAAIAAAAHMTAuMjAwNgEIAAAABQAAAAExAQAAAAoxMDY1NTU1MTcwAwAAAAI3OQIAAAAENDM3NQQAAAABMAcAAAAIOC84LzIwMTkIAAAACTMvMzEvMjAwOAkAAAABMFlPLTFDHNcIX0Qge0Mc1wgrQ0lRLlRTRTo3MDAzLklRX1JFVFVSTl9DT01NT05fRVFVSVRZLkZZMjAxMQEAAADZVw0AAgAAAAY4LjMwNzcBCAAAAAUAAAABMQEAAAAKMTQ2MjcxMjM5NQMAAAACNzkCAAAABTMzMzIwBAAAAAEwBwAAAAg4LzgvMjAxOQgAAAAJMy8zMS8yMDExCQAAAAEwWU8tMUMc1wgk4h17QxzXCCVDSVEuVFNFOjcwMTMuSVFfTFRfREVCVF9FUVVJVFkuRlkyMDE5AQAAAJxXDQACAAAABzU3LjY2OTUBCAAAAAUAAAABMQEAAAAKMTk2OTE1NDQzMwMAAAACNzkCAAAABDQwODUEAAAAATAHAAAACDgvOC8yMDE5CAAAAAkzLzMxLzIwMTkJAAAAATDIFuAxQxzXCJWmIntDHNcILUNJUS5TV1g6QUJCTi5JUV9ERUZfVEFYX0FTU0VUU19DVVJSRU5ULkZZMjAxNgEAAABfSAAAAwAAAAAAeJYTM0Mc</t>
  </si>
  <si>
    <t>1whY2a16QxzXCCRDSVEuRU5YVFBBOlNVLklRX1RPVEFMX1JFQ0VJVi5GWTIwMTIBAAAAXmgKAAIAAAAENjIzOAEIAAAABQAAAAExAQAAAAoxNjU5MzQ0MTI2AwAAAAI1MAIAAAAEMTAwMQQAAAABMAcAAAAIOC84LzIwMTkIAAAACjEyLzMxLzIwMTIJAAAAATBlZjY0QxzXCBS0h3pDHNcIF0NJUS5EQjpTSUUuSVFfQUQuRlkyMDA3AQAAADYDBgACAAAABi0xNTYyMgEIAAAABQAAAAExAQAAAAoxMjc2NzE4NjkwAwAAAAI1MAIAAAAEMTA3NQQAAAABMAcAAAAIOC84LzIwMTkIAAAACTkvMzAvMjAwNwkAAAABMHlLTTVDHNcIeFlHekMc1wgiQ0lRLlRTRTo2MzY3LklRX0dBSU5fQVNTRVRTLkZZMjAxNAEAAABUXQ0AAgAAAAQtMTc2AQgAAAAFAAAAATEBAAAACjE2ODczNDI1ODcDAAAAAjc5AgAAAAI1NgQAAAABMAcAAAAIOC84LzIwMTkIAAAACTMvMzEvMjAxNAkAAAABMHcSbDZDHNcIoVwoekMc1wgiQ0lRLkVOWFRQQTpTVS5JUV9DQVNIX1RBWEVTLkZZMjAxNgEAAABeaAoAAwAAAAAApcg4NEMc1wgEALV6QxzXCBxDSVEuVFNFOjYzMDIuSVFfTklfQ0YuRlkyMDEwAQAAAGNYDQACAAAABTEzMjgwAQgAAAAFAAAAATEBAAAACjEzODI1MDQ1MjYDAAAAAjc5AgAAAAQyMTUwBAAAAAEwBwAAAAg4LzgvMjAxOQgAAAAJMy8zMS8yMDEwCQAAAAEwhW+/N0Mc1whudP15QxzXCB9DSVEuTllTRTpHRS5JUV9SRF9FWFBf</t>
  </si>
  <si>
    <t>Rk4uRlkyMDA3AQAAAIezAgACAAAABDQxMTUBCAAAAAUAAAABMQEAAAAKMTMyNjcyMzgxOAMAAAADMTYwAgAAAAQzMTY4BAAAAAEwBwAAAAg4LzgvMjAxOQgAAAAKMTIvMzEvMjAwNwkAAAABMF6LSzZDHNcIg99vekMc1wgkQ0lRLlRTRTo2MzAyLklRX0VCSVREQS5GWTIwMTAuLi4uSlBZAQAAAGNYDQACAAAABTQ3OTc5AQgAAAAFAAAAATEBAAAACjEzODI1MDQ1MjYDAAAAAjc5AgAAAAQ0MDUxBAAAAAEwBwAAAAg4LzgvMjAxOQgAAAAJMy8zMS8yMDEwCQAAAAEwh+TtL0Mc1wh0tVR7QxzXCClDSVEuTllTRTpHRS5JUV9URVZfRUJJVERBLjIwMDAuMjAwOS8wMy8zMQEAAACHswIAAgAAAAkxOC4yMTIwMDYBBwAAAAUAAAABMQEAAAAJNzkxNDUzNTg4AwAAAAEwAgAAAAYxMDAwMzAEAAAAATAHAAAACTMvMzEvMjAwOQgAAAAJMy8zMS8yMDA5j9LJU0Mc1wi/6EV5QxzXCCNDSVEuVFNFOjcwMTEuSVFfT1RIRVJfRVFVSVRZLkZZMjAxMAEAAACuSQsAAgAAAAUxNDUxMgEIAAAABQAAAAExAQAAAAoxMzc5MjMzNTE0AwAAAAI3OQIAAAAEMTAyOAQAAAABMAcAAAAIOC84LzIwMTkIAAAACTMvMzEvMjAxMAkAAAABMDo4EDtDHNcI4bibeUMc1wglQ0lRLlRTRTo2MzY3LklRX0NBUElUQUxfTEVBU0VTLkZZMjAxMgEAAABUXQ0AAgAAAAQyMDAyAQgAAAAFAAAAATEBAAAACjE1NTQ5NTA1NzADAAAAAjc5AgAAAAQxMTgz</t>
  </si>
  <si>
    <t>BAAAAAEwBwAAAAg4LzgvMjAxOQgAAAAJMy8zMS8yMDEyCQAAAAEw2NRqNkMc1whXDRp6QxzXCBlDSVEuVFNFOjcwMTIuSVFfQUQuRlkyMDEyAQAAAB8+BgACAAAABy02NjQ4MTABCAAAAAUAAAABMQEAAAAKMTYyNjMwMjI1NgMAAAACNzkCAAAABDEwNzUEAAAAATAHAAAACDgvOC8yMDE5CAAAAAkzLzMxLzIwMTIJAAAAATDQVYc4QxzXCFR6v3lDHNcIIENJUS5FTlhUUEE6U1UuSVFfVFJFQVNVUlkuRlkyMDE2AQAAAF5oCgACAAAABS0xODgwAQgAAAAFAAAAATEBAAAACjE4NzQyODgxODEDAAAAAjUwAgAAAAQxMjQ4BAAAAAEwBwAAAAg4LzgvMjAxOQgAAAAKMTIvMzEvMjAxNgkAAAABMKXIODRDHNcIBqGTekMc1wgZQ0lRLkRCOlNJRS5JUV9HUFBFLkZZMjAxNAEAAAA2AwYAAgAAAAUyMzg3OQEIAAAABQAAAAExAQAAAAoxNzY4MDYxMjczAwAAAAI1MAIAAAAEMTE2OQQAAAABMAcAAAAIOC84LzIwMTkIAAAACTkvMzAvMjAxNAkAAAABMPIG4jRDHNcI5xprekMc1wgkQ0lRLk5ZU0U6VVRYLklRX0VRVUlUWV9NRVRIT0QuRlkyMDA3AQAAAP5tAgADAAAAAAB4lhMzQxzXCO6F3XpDHNcIIENJUS5UU0U6NzAxMS5JUV9CVUlMRElOR1MuRlkyMDE2AQAAAK5JCwADAAAAAAAXW+Q6QxzXCMdcW3lDHNcIJ0NJUS5FTlhUUEE6U1UuSVFfQ0FTSF9BQ1FVSVJFX0NGLkZZMjAwNwEAAABeaAoAAwAAAAAAKGnkNEMc1wgq</t>
  </si>
  <si>
    <t>8YJ6QxzXCDNDSVEuTllTRTpVVFguSVFfQ0hBTkdFX09USEVSX05FVF9PUEVSX0FTU0VUUy5GWTIwMTABAAAA/m0CAAIAAAADLTIwAQgAAAAFAAAAATEBAAAACjE1ODY1MDQ5MDgDAAAAAzE2MAIAAAAEMjA0NQQAAAABMAcAAAAIOC84LzIwMTkIAAAACjEyLzMxLzIwMTAJAAAAATBfnNUyQxzXCN4UqXpDHNcIIUNJUS5UU0U6NzAwMy5JUV9FQklUREFfSU5ULkZZMjAxNgEAAADZVw0AAgAAAAg5LjQ5MjI2NAEIAAAABQAAAAExAQAAAAoxNzk4ODk0ODg1AwAAAAI3OQIAAAAENDE5MAQAAAABMAcAAAAIOC84LzIwMTkIAAAACTMvMzEvMjAxNgkAAAABMFlPLTFDHNcIyY5Ne0Mc1wglQ0lRLlRTRTo3MDExLklRX0NBU0hfU1RfSU5WRVNULkZZMjAwMwEAAACuSQsAAgAAAAYyMjA4NzkBCAAAAAUAAAABMQEAAAAIMjk2NDE0MjkDAAAAAjc5AgAAAAQxMDAyBAAAAAEwBwAAAAg4LzgvMjAxOQgAAAAJMy8zMS8yMDAzCQAAAAEw9m33L0Mc1wjA4yxLQxzXCCBDSVEuRU5YVFBBOlNVLklRX1RPVEFMX0NMLkZZMjAxMAEAAABeaAoAAgAAAAQ3ODc1AQgAAAAFAAAAATEBAAAACjE1MTc3OTk4MzgDAAAAAjUwAgAAAAQxMDA5BAAAAAEwBwAAAAg4LzgvMjAxOQgAAAAKMTIvMzEvMjAxMAkAAAABMGVmNjRDHNcIo7KmekMc1wglQ0lRLlRTRTo3MDEyLklRX0JBU0lDX0VQU19FWENMLkZZMjAxMwEAAAAfPgYAAgAAAAkxODQu</t>
  </si>
  <si>
    <t>NzAzNzcBCAAAAAUAAAABMQEAAAAKMTYyNjMwMTM3NgMAAAACNzkCAAAABDMwNjQEAAAAATAHAAAACDgvOC8yMDE5CAAAAAkzLzMxLzIwMTMJAAAAATDQVYc4QxzXCE8DyXlDHNcIHkNJUS5UU0U6NjMwMi5JUV9JTkNfVEFYLkZZMjAxMAEAAABjWA0AAgAAAAUxMTg4NAEIAAAABQAAAAExAQAAAAoxMzgyNTA0NTI2AwAAAAI3OQIAAAACNzUEAAAAATAHAAAACDgvOC8yMDE5CAAAAAkzLzMxLzIwMTAJAAAAATCFb783QxzXCFx33nlDHNcIOENJUS5OWVNFOkdFLklRX0NVU1RPTV9CRVRBLi0xMDRXLjIwMTYvMTIvMzEuLl5OMjI1LkpQWS5IAQAAAIezAgACAAAAETAuODQ2ODc4NTkxMzQzOTAxAHdjd1dDHNcIxZ1/e0Mc1wgZQ0lRLlRTRTo2MzAyLklRX0FSLkZZMjAxOAEAAABjWA0AAgAAAAYyNjUzNTQBCAAAAAUAAAABMQEAAAAKMTg5NTAwMjIxNgMAAAACNzkCAAAABDEwMjEEAAAAATAHAAAACDgvOC8yMDE5CAAAAAkzLzMxLzIwMTgJAAAAATDI8mU3QxzXCNiy2XlDHNcIHkNJUS5UU0U6NzAxMi5JUV9MVF9ERUJULkZZMjAxNwEAAAAfPgYAAgAAAAYyNzc0OTIBCAAAAAUAAAABMQEAAAAKMTg0ODY3MzU3NwMAAAACNzkCAAAABDEwNDkEAAAAATAHAAAACDgvOC8yMDE5CAAAAAkzLzMxLzIwMTcJAAAAATDYKV84QxzXCFR6v3lDHNcIHUNJUS5OWVNFOkdFLklRX1pfU0NPUkUuRlkyMDA5AQAAAIezAgACAAAA</t>
  </si>
  <si>
    <t>CDEuMDU3NTQ5AQgAAAAFAAAAATEBAAAACjE1MjQyMjg1NjMDAAAAAzE2MAIAAAAGMTAwMTIzBAAAAAEwBwAAAAg4LzgvMjAxOQgAAAAKMTIvMzEvMjAwOQkAAAABMKwZ9DBDHNcIIt88e0Mc1wggQ0lRLlRTRTo2NTAxLklRX1NUX0lOVkVTVC5GWTIwMTYBAAAAmy0CAAMAAAAAANMbTDpDHNcIUSFgeUMc1wgmQ0lRLlRTRTo2MzAyLklRX0xPQU5TX1JFQ0VJVl9MVC5GWTIwMTEBAAAAY1gNAAIAAAACNjcBCAAAAAUAAAABMQEAAAAKMTQ2MjcxMjUwOQMAAAACNzkCAAAABDEwNTAEAAAAATAHAAAACDgvOC8yMDE5CAAAAAkzLzMxLzIwMTEJAAAAATCFb783QxzXCPmd5XlDHNcIGUNJUS5TV1g6QUJCTi5JUV9BRS5GWTIwMDcBAAAAX0gAAAIAAAAEMjI2MQEIAAAABQAAAAExAQAAAAoxMzQyNjE3ODIwAwAAAAMxNjACAAAABDEwMTYEAAAAATAHAAAACDgvOC8yMDE5CAAAAAoxMi8zMS8yMDA3CQAAAAEwzCo7NEMc1wgUtId6QxzXCBtDSVEuVFNFOjYzMDIuSVFfTEFORC5GWTIwMTEBAAAAY1gNAAMAAAAAAIVvvzdDHNcI6ibveUMc1wgpQ0lRLkRCOlNJRS5JUV9OSV9BVkFJTF9FWENMX01BUkdJTi5GWTIwMTQBAAAANgMGAAIAAAAGNy4yNDE2AQgAAAAFAAAAATEBAAAACjE3NjgwNjEyNzMDAAAAAjUwAgAAAAQ0MTgyBAAAAAEwBwAAAAg4LzgvMjAxOQgAAAAJOS8zMC8yMDE0CQAAAAEw0y7oMEMc1wiELEt7QxzX</t>
  </si>
  <si>
    <t>CCZDSVEuTllTRTpVVFguSVFfTFRfREVCVF9DQVBJVEFMLkZZMjAxMwEAAAD+bQIAAgAAAAczNi44NTAxAQgAAAAFAAAAATEBAAAACjE3NzU3NDE1NjMDAAAAAzE2MAIAAAAENDE4NwQAAAABMAcAAAAIOC84LzIwMTkIAAAACjEyLzMxLzIwMTMJAAAAATCH5O0vQxzXCCTubntDHNcIIENJUS5UU0U6NzAxMi5JUV9PVEhFUl9SRVYuRlkyMDEwAQAAAB8+BgADAAAAAABcPoQ4QxzXCCMYvXlDHNcIJUNJUS5FTlhUUEE6U1UuSVFfRVFVSVRZX01FVEhPRC5GWTIwMTcBAAAAXmgKAAIAAAADNTg5AQgAAAAFAAAAATEBAAAACjE5NDQ4Njc5MDkDAAAAAjUwAgAAAAQzMDYzBAAAAAEwBwAAAAg4LzgvMjAxOQgAAAAKMTIvMzEvMjAxNwkAAAABMMwqOzRDHNcIUmh5ekMc1wgaQ0lRLkVOWFRQQTpTVS5JUV9OSS5GWTIwMDkBAAAAXmgKAAIAAAADODI0AQgAAAAFAAAAATEBAAAACjE0MzAzNzA1ODADAAAAAjUwAgAAAAIxNQQAAAABMAcAAAAIOC84LzIwMTkIAAAACjEyLzMxLzIwMDkJAAAAATBlZjY0QxzXCGVThXpDHNcIHENJUS5EQjpTSUUuSVFfUkFXX0lOVi5GWTIwMTMBAAAANgMGAAIAAAAEMjQ3NgEIAAAABQAAAAExAQAAAAoxNzExMTAyODg3AwAAAAI1MAIAAAAEMzE3MQQAAAABMAcAAAAIOC84LzIwMTkIAAAACTkvMzAvMjAxMwkAAAABMBv7XTVDHNcIPfdEekMc1wg3Q0lRLkRCOlNJRS5JUV9DVVNUT01fQkVU</t>
  </si>
  <si>
    <t>QS4tMTA0Vy4yMDE1LzA5LzMwLi5eTjIyNS5KUFkuSAEAAAA2AwYAAgAAABAxLjAxMjU4NjM0NTA4ODA4AHdjd1dDHNcIxZ1/e0Mc1wgiQ0lRLlRTRTo2MzY3LklRX09USEVSX0lOVEFOLkZZMjAxOQEAAABUXQ0AAgAAAAYyOTU4MjIBCAAAAAUAAAABMQEAAAAKMTk3MDA1MTUwNwMAAAACNzkCAAAABDEwNDAEAAAAATAHAAAACDgvOC8yMDE5CAAAAAkzLzMxLzIwMTkJAAAAATBei0s2QxzXCMovX3pDHNcIIENJUS5UU0U6NzAwMy5JUV9SRF9FWFBfRk4uRlkyMDE5AQAAANlXDQACAAAABDMyMDABCAAAAAUAAAABMQEAAAAKMTk2OTk0OTkyNgMAAAACNzkCAAAABDMxNjgEAAAAATAHAAAACDgvOC8yMDE5CAAAAAkzLzMxLzIwMTkJAAAAATC+68s2QxzXCKu+KnpDHNcIIENJUS5UU0U6NjM2Ny5JUV9TR0FfU1VQUEwuRlkyMDEyAQAAAFRdDQACAAAABjIzMjc2OAEIAAAABQAAAAExAQAAAAoxNTU0OTUwNTcwAwAAAAI3OQIAAAADMTAyBAAAAAEwBwAAAAg4LzgvMjAxOQgAAAAJMy8zMS8yMDEyCQAAAAEw2NRqNkMc1wgjhhB6QxzXCCFDSVEuRU5YVFBBOlNVLklRX1BBUlRfVElNRS5GWTIwMTMBAAAAXmgKAAMAAAAAAGVmNjRDHNcI7IL8ekMc1wgjQ0lRLlRTRTo3MDEyLklRX1RPVEFMX0FTU0VUUy5GWTIwMTYBAAAAHz4GAAIAAAAHMTYyMDQ1OAEIAAAABQAAAAExAQAAAAoxODIyNjE5MDcwAwAAAAI3OQIAAAAE</t>
  </si>
  <si>
    <t>MTAwNwQAAAABMAcAAAAIOC84LzIwMTkIAAAACTMvMzEvMjAxNgkAAAABMNgpXzhDHNcI5LW6eUMc1wgoQ0lRLlRTRTo2MzAyLklRX1RPVEFMX0RFQlRfUkVQQUlELkZZMjAxMgEAAABjWA0AAgAAAAUtNDQxNgEIAAAABQAAAAExAQAAAAoxNTU0OTUwNjc5AwAAAAI3OQIAAAAEMjE2NgQAAAABMAcAAAAIOC84LzIwMTkIAAAACTMvMzEvMjAxMgkAAAABMIVvvzdDHNcII4YQekMc1wgqQ0lRLkVOWFRQQTpTVS5JUV9DT01NT05fUFJFRl9ESVZfQ0YuRlkyMDA3AQAAAF5oCgADAAAAAAAoaeQ0QxzXCKOypnpDHNcILENJUS5OWVNFOlVUWC5JUV9JTVBVVF9PUEVSX0xFQVNFX0RFUFIuRlkyMDEwAQAAAP5tAgACAAAACTE4MS42NDE4OAEIAAAABQAAAAExAQAAAAoxNTg2NTA0OTA4AwAAAAMxNjACAAAABTIxNjczBAAAAAEwBwAAAAg4LzgvMjAxOQgAAAAKMTIvMzEvMjAxMAkAAAABMF+c1TJDHNcIvSPbekMc1wghQ0lRLlRTRTo3MDAzLklRX0NBU0hfRklOQU4uRlkyMDEwAQAAANlXDQACAAAABTIzODI1AQgAAAAFAAAAATEBAAAACjEzODE1MjMwOTQDAAAAAjc5AgAAAAQyMDA0BAAAAAEwBwAAAAg4LzgvMjAxOQgAAAAJMy8zMS8yMDEwCQAAAAEw9e9DN0Mc1wiRbxx6QxzXCCVDSVEuVFNFOjcwMTMuSVFfT1RIRVJfQ0xfU1VQUEwuRlkyMDExAQAAAJxXDQACAAAABjIwNTQ5NgEIAAAABQAAAAExAQAAAAoxNDYx</t>
  </si>
  <si>
    <t>NjgwMTE4AwAAAAI3OQIAAAAEMTA1NwQAAAABMAcAAAAIOC84LzIwMTkIAAAACTMvMzEvMjAxMQkAAAABMCDZaTlDHNcIdQmLeUMc1wgmQ0lRLlRTRTo2MzY3LklRX0NVU1RPTV9CRVRBLjIwMTkvMDMvMzEBAAAAVF0NAAIAAAAQMS4xNDM2MzQ1MTc0ODc4OQB3Y3dXQxzXCMWdf3tDHNcIJUNJUS5TV1g6QUJCTi5JUV9SRVRVUk5fQ0FQSVRBTC5GWTIwMDgBAAAAX0gAAAIAAAAHMjMuMDE5OAEIAAAABQAAAAExAQAAAAoxNDM2NzY5OTk1AwAAAAMxNjACAAAABDQzNjMEAAAAATAHAAAACDgvOC8yMDE5CAAAAAoxMi8zMS8yMDA4CQAAAAEw0y7oMEMc1wiKuDV7QxzXCCxDSVEuREI6U0lFLklRX1RPVEFMX0RFQlRfRUJJVERBX0NBUEVYLkZZMjAxMgEAAAA2AwYAAgAAAAgzLjA3ODUwMQEIAAAABQAAAAExAQAAAAoxNjQ4MDQyMzgxAwAAAAI1MAIAAAAFMjMzMTMEAAAAATAHAAAACDgvOC8yMDE5CAAAAAk5LzMwLzIwMTIJAAAAATDTLugwQxzXCIQsS3tDHNcIIENJUS5UU0U6NzAwMy5JUV9OSV9NQVJHSU4uRlkyMDE0AQAAANlXDQACAAAABjYuMzk1NAEIAAAABQAAAAExAQAAAAoxNjg2NjM4NDQyAwAAAAI3OQIAAAAENDA5NAQAAAABMAcAAAAIOC84LzIwMTkIAAAACTMvMzEvMjAxNAkAAAABMFlPLTFDHNcIVJIue0Mc1wggQ0lRLk5ZU0U6R0UuSVFfQ0FTSF9UQVhFUy5GWTIwMTQBAAAAh7MCAAIAAAAEMjk1</t>
  </si>
  <si>
    <t>NQEIAAAABQAAAAExAQAAAAoxODI5MTk0Mjc3AwAAAAMxNjACAAAABDMwNTMEAAAAATAHAAAACDgvOC8yMDE5CAAAAAoxMi8zMS8yMDE0CQAAAAEwHOlKNUMc1wjyi596QxzXCCNDSVEuREI6U0lFLklRX1BSRUZfRElWX09USEVSLkZZMjAxNQEAAAA2AwYAAwAAAAAA8gbiNEMc1whUgE56QxzXCB9DSVEuVFNFOjcwMTMuSVFfT1BFUl9JTkMuRlkyMDE0AQAAAJxXDQACAAAABTUzMjcxAQgAAAAFAAAAATEBAAAACjE2ODcwNDQ2NDYDAAAAAjc5AgAAAAIyMQQAAAABMAcAAAAIOC84LzIwMTkIAAAACTMvMzEvMjAxNAkAAAABMExkazlDHNcIaPd3eUMc1wgoQ0lRLlRTRTo3MDEzLklRX1RPVEFMX0RJVl9QQUlEX0NGLkZZMjAxOAEAAACcVw0AAgAAAAUtNDYyMAEIAAAABQAAAAExAQAAAAoxOTY5MTU0NDMxAwAAAAI3OQIAAAAEMjAyMgQAAAABMAcAAAAIOC84LzIwMTkIAAAACTMvMzEvMjAxOAkAAAABMJzXwjhDHNcINZKUeUMc1wgeQ0lRLlRTRTo3MDAzLklRX1dJUF9JTlYuRlkyMDEzAQAAANlXDQACAAAABTMxMDYzAQgAAAAFAAAAATEBAAAACjE2MjU5NzUyNDQDAAAAAjc5AgAAAAQzMjE5BAAAAAEwBwAAAAg4LzgvMjAxOQgAAAAJMy8zMS8yMDEzCQAAAAEwLfBEN0Mc1whudP15QxzXCCJDSVEuVFNFOjYzNjcuSVFfQ0FTSF9JTlZFU1QuRlkyMDEyAQAAAFRdDQACAAAABi02Mjk1NQEIAAAABQAAAAExAQAA</t>
  </si>
  <si>
    <t>AAoxNTU0OTUwNTcwAwAAAAI3OQIAAAAEMjAwNQQAAAABMAcAAAAIOC84LzIwMTkIAAAACTMvMzEvMjAxMgkAAAABMNjUajZDHNcIm0c0ekMc1wgjQ0lRLk5ZU0U6VVRYLklRX0JFVEFfNVlSLjIwMTQvMTIvMzEBAAAA/m0CAAIAAAAQMS4xMjk0ODAwMzg1NTM2NQB3Y3dXQxzXCPb/gXtDHNcIJ0NJUS5UU0U6NzAwMy5JUV9ORVRfSU5URVJFU1RfRVhQLkZZMjAxNwEAAADZVw0AAgAAAAQyMjUzAQgAAAAFAAAAATEBAAAACjE4NDg2NzMyODADAAAAAjc5AgAAAAMzNjgEAAAAATAHAAAACDgvOC8yMDE5CAAAAAkzLzMxLzIwMTcJAAAAATC+68s2QxzXCL0yQHpDHNcIIENJUS5UU0U6NjMwMi5JUV9ESVZFU1RfQ0YuRlkyMDEyAQAAAGNYDQADAAAAAACFb783QxzXCMM743lDHNcII0NJUS5OWVNFOkdFLklRX0lNUEFJUk1FTlRfR1cuRlkyMDEyAQAAAIezAgADAAAAAAAx3NU1QxzXCPiUQnpDHNcIJ0NJUS5OWVNFOkdFLklRX1RPVEFMX0RFQlRfSVNTVUVELkZZMjAxMgEAAACHswIAAgAAAAU1MjU4MQEIAAAABQAAAAExAQAAAAoxNzY3ODk4OTQ4AwAAAAMxNjACAAAABDIxNjEEAAAAATAHAAAACDgvOC8yMDE5CAAAAAoxMi8zMS8yMDEyCQAAAAEwMdzVNUMc1wjZplV6QxzXCCxDSVEuVFNFOjcwMDMuSVFfREVCVF9FUVVJVl9PUEVSX0xFQVNFLkZZMjAxMwEAAADZVw0AAgAAAAUxMzYyNAEIAAAABQAAAAExAQAA</t>
  </si>
  <si>
    <t>AAoxNjI1OTc1MjQ0AwAAAAI3OQIAAAAFMjE2NzEEAAAAATAHAAAACDgvOC8yMDE5CAAAAAkzLzMxLzIwMTMJAAAAATAt8EQ3QxzXCKvmEnpDHNcIJENJUS5FTlhUUEE6U1UuSVFfQkVUQV8xWVIuMjAxNS8xMi8zMQEAAABeaAoAAgAAABAxLjE0ODE5NDk0MjMyMTY4AHdjd1dDHNcI9v+Be0Mc1wglQ0lRLlRTRTo2NTAxLklRX1NUX0RFQlRfSVNTVUVELkZZMjAxOQEAAACbLQIAAgAAAAQzNzA2AQgAAAAFAAAAATEBAAAACjE5Njk5MDMzMDcDAAAAAjc5AgAAAAQyMDQzBAAAAAEwBwAAAAg4LzgvMjAxOQgAAAAJMy8zMS8yMDE5CQAAAAEw2qhNOkMc1wiJa415QxzXCCBDSVEuVFNFOjcwMTIuSVFfRlVMTF9USU1FLkZZMjAxMAEAAAAfPgYAAgAAAAUzMjI5NwBcPoQ4QxzXCFAMbHlDHNcIIkNJUS5TV1g6QUJCTi5JUV9MRVZFUkVEX0ZDRi5GWTIwMTUBAAAAX0gAAAIAAAAIMzEwMS44NzUBCAAAAAUAAAABMQEAAAAKMTg3NTczNTM0NgMAAAADMTYwAgAAAAQ0NDIyBAAAAAEwBwAAAAg4LzgvMjAxOQgAAAAKMTIvMzEvMjAxNQkAAAABMHiWEzNDHNcIBAC1ekMc1wgeQ0lRLlRTRTo3MDAzLklRX1JBV19JTlYuRlkyMDEyAQAAANlXDQACAAAABDU4OTIBCAAAAAUAAAABMQEAAAAKMTU1NDk1MDcyMgMAAAACNzkCAAAABDMxNzEEAAAAATAHAAAACDgvOC8yMDE5CAAAAAkzLzMxLzIwMTIJAAAAATAt8EQ3QxzXCAab</t>
  </si>
  <si>
    <t>BHpDHNcIKkNJUS5OWVNFOlVUWC5JUV9JTkNfVEFYX1BBWV9DVVJSRU5ULkZZMjAwOQEAAAD+bQIAAgAAAAMzNDgBCAAAAAUAAAABMQEAAAAKMTQ5NTQxMDQzMAMAAAADMTYwAgAAAAQxMDk0BAAAAAEwBwAAAAg4LzgvMjAxOQgAAAAKMTIvMzEvMjAwOQkAAAABMBA60zJDHNcIYNbMekMc1wglQ0lRLlRTRTo2NTAxLklRX1BST1ZfQkFEX0RFQlRTLkZZMjAwOQEAAACbLQIAAwAAAAAA34PFOUMc1who93d5QxzXCB1DSVEuVFNFOjcwMTIuSVFfR0FfRVhQLkZZMjAwOAEAAAAfPgYAAwAAAAAAnNfCOEMc1wiN36J5QxzXCCtDSVEuVFNFOjcwMDMuSVFfUkVUVVJOX0NPTU1PTl9FUVVJVFkuRlkyMDE3AQAAANlXDQACAAAABjUuMDIyMQEIAAAABQAAAAExAQAAAAoxODQ4NjczMjgwAwAAAAI3OQIAAAAFMzMzMjAEAAAAATAHAAAACDgvOC8yMDE5CAAAAAkzLzMxLzIwMTcJAAAAATBZTy0xQxzXCJWmIntDHNcIJENJUS5EQjpTSUUuSVFfTFRfREVCVF9DQVBJVEFMLkZZMjAwNwEAAAA2AwYAAgAAAAcyMi41NTYyAQgAAAAFAAAAATEBAAAACjEyNzY3MTg2OTADAAAAAjUwAgAAAAQ0MTg3BAAAAAEwBwAAAAg4LzgvMjAxOQgAAAAJOS8zMC8yMDA3CQAAAAEwrBn0MEMc1whsQT97QxzXCC1DSVEuRU5YVFBBOlNVLklRX0lNUFVUX09QRVJfTEVBU0VfREVQUi5GWTIwMTEBAAAAXmgKAAIAAAAJNjUuMTA4OTkyAQgAAAAF</t>
  </si>
  <si>
    <t>AAAAATEBAAAACjE1ODg3MzEyOTADAAAAAjUwAgAAAAUyMTY3MwQAAAABMAcAAAAIOC84LzIwMTkIAAAACjEyLzMxLzIwMTEJAAAAATBlZjY0QxzXCFVlmHpDHNcIJ0NJUS5UU0U6NjUwMS5JUV9UT1RBTF9PVEhFUl9PUEVSLkZZMjAxNwEAAACbLQIAAgAAAAcxNzkyMjc4AQgAAAAFAAAAATEBAAAACjE5NjMzMTU5MDADAAAAAjc5AgAAAAMzODAEAAAAATAHAAAACDgvOC8yMDE5CAAAAAkzLzMxLzIwMTcJAAAAATDTG0w6QxzXCLrNj3lDHNcII0NJUS5UU0U6NjMwMi5JUV9CRVRBXzVZUi4yMDExLzAzLzMxAQAAAGNYDQACAAAAEDEuMzMzNDAwOTQzNzU2ODQAd2N3V0Mc1whx2Xp7QxzXCCFDSVEuVFNFOjcwMTIuSVFfVE9UQUxfREVCVC5GWTIwMTABAAAAHz4GAAIAAAAGNDI4OTA4AQgAAAAFAAAAATEBAAAACjE1NTQzMjY1MjkDAAAAAjc5AgAAAAQ0MTczBAAAAAEwBwAAAAg4LzgvMjAxOQgAAAAJMy8zMS8yMDEwCQAAAAEwXD6EOEMc1whPA8l5QxzXCCJDSVEuVFNFOjcwMTIuSVFfUVVJQ0tfUkFUSU8uRlkyMDEzAQAAAB8+BgACAAAACDAuNjE5NTg4AQgAAAAFAAAAATEBAAAACjE2MjYzMDEzNzYDAAAAAjc5AgAAAAQ0MTIxBAAAAAEwBwAAAAg4LzgvMjAxOQgAAAAJMy8zMS8yMDEzCQAAAAEwLe0qMUMc1wjufxt7QxzXCCBDSVEuVFNFOjY1MDEuSVFfVE9UQUxfUkVWLkZZMjAxOAEAAACbLQIAAgAAAAc5</t>
  </si>
  <si>
    <t>MzY4NjE0AQgAAAAFAAAAATEBAAAACjE5Njk5MDMyOTEDAAAAAjc5AgAAAAIyOAQAAAABMAcAAAAIOC84LzIwMTkIAAAACTMvMzEvMjAxOAkAAAABMHFUTTpDHNcIVgaqeUMc1wgmQ0lRLlRTRTo3MDEzLklRX0xPQU5TX1JFQ0VJVl9MVC5GWTIwMTQBAAAAnFcNAAMAAAAAAB1MwThDHNcIBDCSeUMc1wgiQ0lRLlRTRTo3MDEyLklRX09USEVSX0lOVEFOLkZZMjAxNQEAAAAfPgYAAgAAAAUxNjQwOQEIAAAABQAAAAExAQAAAAoxODIyNjE5MDQ5AwAAAAI3OQIAAAAEMTA0MAQAAAABMAcAAAAIOC84LzIwMTkIAAAACTMvMzEvMjAxNQkAAAABMNgpXzhDHNcI26/4eUMc1wglQ0lRLlRTRTo2NTAxLklRX0NBUElUQUxfTEVBU0VTLkZZMjAxOAEAAACbLQIAAgAAAAUzMzk0MQEIAAAABQAAAAExAQAAAAoxOTY5OTAzMjkxAwAAAAI3OQIAAAAEMTE4MwQAAAABMAcAAAAIOC84LzIwMTkIAAAACTMvMzEvMjAxOAkAAAABMENYTTpDHNcIJx5/eUMc1wgdQ0lRLlRTRTo3MDEzLklRX0NPTU1PTi5GWTIwMTMBAAAAnFcNAAIAAAAFOTU3NjIBCAAAAAUAAAABMQEAAAAKMTYyNTk3NTIzMgMAAAACNzkCAAAABDExMDMEAAAAATAHAAAACDgvOC8yMDE5CAAAAAkzLzMxLzIwMTMJAAAAATBMZGs5QxzXCE19oHlDHNcIIkNJUS5UU0U6NjMwMi5JUV9BRFZFUlRJU0lORy5GWTIwMTIBAAAAY1gNAAMAAAAAAIVvvzdDHNcIbnT9eUMc</t>
  </si>
  <si>
    <t>1wgbQ0lRLlRTRTo3MDExLklRX0dQUEUuRlkyMDE2AQAAAK5JCwADAAAAAAAXW+Q6QxzXCJ5ZenlDHNcIJUNJUS5UU0U6NzAxMi5JUV9QUkVGX0RJVl9PVEhFUi5GWTIwMTEBAAAAHz4GAAMAAAAAAFw+hDhDHNcIwdBweUMc1wgpQ0lRLk5ZU0U6R0UuSVFfSU5DX1RBWF9QQVlfQ1VSUkVOVC5GWTIwMTgBAAAAh7MCAAMAAAAAAHlLTTVDHNcIoUFyekMc1wghQ0lRLk5ZU0U6R0UuSVFfR0FJTl9JTlZFU1QuRlkyMDE3AQAAAIezAgADAAAAAAB5S001QxzXCIPfb3pDHNcIGUNJUS5UU0U6NzAxMi5JUV9ETy5GWTIwMTIBAAAAHz4GAAMAAAAAANBVhzhDHNcIx0GleUMc1wgmQ0lRLlRTRTo3MDEyLklRX1NBTEVTX01BUktFVElORy5GWTIwMTEBAAAAHz4GAAMAAAAAAFw+hDhDHNcI2LLZeUMc1wglQ0lRLlRTRTo3MDExLklRX0NBU0hfU1RfSU5WRVNULkZZMjAwNQEAAACuSQsAAgAAAAYyMTQ0ODQBCAAAAAUAAAABMQEAAAAJMzQxMzQ2MjMyAwAAAAI3OQIAAAAEMTAwMgQAAAABMAcAAAAIOC84LzIwMTkIAAAACTMvMzEvMjAwNQkAAAABMPZt9y9DHNcIQVojS0Mc1wgfQ0lRLk5ZU0U6VVRYLklRX1RPVEFMX0NMLkZZMjAxMAEAAAD+bQIAAgAAAAUxNzczMgEIAAAABQAAAAExAQAAAAoxNTg2NTA0OTA4AwAAAAMxNjACAAAABDEwMDkEAAAAATAHAAAACDgvOC8yMDE5CAAAAAoxMi8zMS8yMDEwCQAAAAEwX5zVMkMc</t>
  </si>
  <si>
    <t>1wjgEch6QxzXCB1DSVEuREI6U0lFLklRX1RPVEFMX0NBLkZZMjAwOAEAAAA2AwYAAgAAAAU0MzI0MgEIAAAABQAAAAExAQAAAAoxNDE0NjYzNzIwAwAAAAI1MAIAAAAEMTAwOAQAAAABMAcAAAAIOC84LzIwMTkIAAAACTkvMzAvMjAwOAkAAAABMBv7XTVDHNcIhc1cekMc1wglQ0lRLlRTRTo3MDEyLklRX0JBU0lDX0VQU19FWENMLkZZMjAxNQEAAAAfPgYAAgAAAAkzMDkuMDMwNTIBCAAAAAUAAAABMQEAAAAKMTgyMjYxOTA0OQMAAAACNzkCAAAABDMwNjQEAAAAATAHAAAACDgvOC8yMDE5CAAAAAkzLzMxLzIwMTUJAAAAATDYKV84QxzXCI/cwXlDHNcIKENJUS5UU0U6NjMwMi5JUV9NSU5PUklUWV9JTlRFUkVTVC5GWTIwMDkBAAAAY1gNAAIAAAAFMTAxMTYBCAAAAAUAAAABMQEAAAAKMTM4MjUwNTIzNgMAAAACNzkCAAAABDEwNTIEAAAAATAHAAAACDgvOC8yMDE5CAAAAAkzLzMxLzIwMDkJAAAAATCFb783QxzXCA4V3HlDHNcIKENJUS5UU0U6NjM2Ny5JUV9ERUZfVEFYX0FTU0VUU19MVC5GWTIwMDgBAAAAVF0NAAIAAAAENTEzNgEIAAAABQAAAAExAQAAAAoxMDU4OTE1MDE0AwAAAAI3OQIAAAAEMTAyNgQAAAABMAcAAAAIOC84LzIwMTkIAAAACTMvMzEvMjAwOAkAAAABML7ryzZDHNcIHX1tekMc1wgZQ0lRLlRTRTo2MzAyLklRX0JFVEFfMVlSLgEAAABjWA0AAgAAABAxLjkyMTQyMDY0NDc0MjgyAI/S</t>
  </si>
  <si>
    <t>yVNDHNcIk/05eUMc1wgbQ0lRLlRTRTo3MDEzLklRX0VCSVQuRlkyMDEyAQAAAJxXDQACAAAABTQzMzMzAQgAAAAFAAAAATEBAAAACjE1NTQzMzcwNzYDAAAAAjc5AgAAAAM0MDAEAAAAATAHAAAACDgvOC8yMDE5CAAAAAkzLzMxLzIwMTIJAAAAATBLFWs5QxzXCMfKrnlDHNcIJENJUS5TV1g6QUJCTi5JUV9DVVJSRU5UX1JBVElPLkZZMjAwNwEAAABfSAAAAgAAAAgxLjU5ODUyMQEIAAAABQAAAAExAQAAAAoxMzQyNjE3ODIwAwAAAAMxNjACAAAABDQwMzAEAAAAATAHAAAACDgvOC8yMDE5CAAAAAoxMi8zMS8yMDA3CQAAAAEw0y7oMEMc1wgg3Ft7QxzXCB5DSVEuREI6U0lFLklRX1NHQV9TVVBQTC5GWTIwMTcBAAAANgMGAAIAAAAFMTIzNjABCAAAAAUAAAABMQEAAAAKMTkyODA0MDE2MQMAAAACNTACAAAAAzEwMgQAAAABMAcAAAAIOC84LzIwMTkIAAAACTkvMzAvMjAxNwkAAAABMPIG4jRDHNcI1btJekMc1wgoQ0lRLlNXWDpBQkJOLklRX0NVUlJFTlRfUE9SVF9ERUJULkZZMjAxNgEAAABfSAAAAgAAAAM4NDUBCAAAAAUAAAABMQEAAAAKMTk1MTQ5OTA2OQMAAAADMTYwAgAAAAQxMjk3BAAAAAEwBwAAAAg4LzgvMjAxOQgAAAAKMTIvMzEvMjAxNgkAAAABMHiWEzNDHNcIwprRekMc1wgdQ0lRLkVOWFRQQTpTVS5JUV9FQklUQS5GWTIwMTEBAAAAXmgKAAIAAAAEMzE5OAEIAAAABQAAAAExAQAAAAoxNTg4</t>
  </si>
  <si>
    <t>NzMxMjkwAwAAAAI1MAIAAAAGMTAwNjg5BAAAAAEwBwAAAAg4LzgvMjAxOQgAAAAKMTIvMzEvMjAxMQkAAAABMGVmNjRDHNcI5BeKekMc1wgdQ0lRLkVOWFRQQTpTVS5JUV9DQVBFWC5GWTIwMTMBAAAAXmgKAAIAAAAELTQ2MgEIAAAABQAAAAExAQAAAAoxNzIwMzMxNTQ4AwAAAAI1MAIAAAAEMjAyMQQAAAABMAcAAAAIOC84LzIwMTkIAAAACjEyLzMxLzIwMTMJAAAAATBlZjY0QxzXCCjuoXpDHNcIHUNJUS5UU0U6NzAxMy5JUV9FQklUREEuRlkyMDE4AQAAAJxXDQACAAAABjEzNTUxMQEIAAAABQAAAAExAQAAAAoxOTY5MTU0NDMxAwAAAAI3OQIAAAAENDA1MQQAAAABMAcAAAAIOC84LzIwMTkIAAAACTMvMzEvMjAxOAkAAAABMJzXwjhDHNcIiWuNeUMc1wgqQ0lRLlRTRTo2MzAyLklRX1RPVEFMX0NPTU1PTl9FUVVJVFkuRlkyMDE2AQAAAGNYDQACAAAABjM3NjYyMAEIAAAABQAAAAExAQAAAAoxNzk4ODk1MDU0AwAAAAI3OQIAAAAEMTAwNgQAAAABMAcAAAAIOC84LzIwMTkIAAAACTMvMzEvMjAxNgkAAAABMMjyZTdDHNcIhc1cekMc1wggQ0lRLk5ZU0U6R0UuSVFfVE9UQUxfTElBQi5GWTIwMTYBAAAAh7MCAAIAAAAGMjg0NjY3AQgAAAAFAAAAATEBAAAACjE5NDcxNzkxMTYDAAAAAzE2MAIAAAAEMTI3NgQAAAABMAcAAAAIOC84LzIwMTkIAAAACjEyLzMxLzIwMTYJAAAAATAc6Uo1QxzXCD33RHpDHNcI</t>
  </si>
  <si>
    <t>KENJUS5FTlhUUEE6U1UuSVFfVE9UQUxfUkVWLkZZMjAxMy4uLi5KUFkBAAAAXmgKAAIAAAAOMzM4NzI3My43MDM3NzQBCAAAAAUAAAABMQEAAAAKMTcyMDMzMTU0OAMAAAACNzkCAAAAAjI4BAAAAAEwBwAAAAg4LzgvMjAxOQgAAAAKMTIvMzEvMjAxMwkAAAABMIfk7S9DHNcIbEE/e0Mc1wggQ0lRLlRTRTo3MDExLklRX0xUX0lOVkVTVC5GWTIwMTEBAAAArkkLAAIAAAAGNTEwNjg5AQgAAAAFAAAAATEBAAAACjE0NjA3MTc2NDUDAAAAAjc5AgAAAAQxMDU0BAAAAAEwBwAAAAg4LzgvMjAxOQgAAAAJMy8zMS8yMDExCQAAAAEwOjgQO0Mc1wieWXp5QxzXCC9DSVEuRU5YVFBBOlNVLklRX1RPVEFMX0RFQlRfRUJJVERBX0NBUEVYLkZZMjAwOAEAAABeaAoAAgAAAAgyLjEyOTM3NQEIAAAABQAAAAExAQAAAAoxMzI0MzA3NzQwAwAAAAI1MAIAAAAFMjMzMTMEAAAAATAHAAAACDgvOC8yMDE5CAAAAAoxMi8zMS8yMDA4CQAAAAEw0y7oMEMc1wjsfDp7QxzXCCVDSVEuU1dYOkFCQk4uSVFfREFZU19TQUxFU19PVVQuRlkyMDA5AQAAAF9IAAACAAAACTk5Ljg3OTY5NQEIAAAABQAAAAExAQAAAAoxNTI5MzMyNzQyAwAAAAMxNjACAAAABDQwNDIEAAAAATAHAAAACDgvOC8yMDE5CAAAAAoxMi8zMS8yMDA5CQAAAAEw0y7oMEMc1wiloGB7QxzXCCFDSVEuVFNFOjcwMDMuSVFfVE9UQUxfTElBQi5GWTIwMDgBAAAA2VcN</t>
  </si>
  <si>
    <t>AAIAAAAGNTM1OTAzAQgAAAAFAAAAATEBAAAACjEwNjExOTk4MTkDAAAAAjc5AgAAAAQxMjc2BAAAAAEwBwAAAAg4LzgvMjAxOQgAAAAJMy8zMS8yMDA4CQAAAAEwyPJlN0Mc1wjDO+N5QxzXCCRDSVEuVFNFOjYzMDIuSVFfSU5DX0VRVUlUWV9DRi5GWTIwMTgBAAAAY1gNAAMAAAAAAMjyZTdDHNcIBpsEekMc1wgZQ0lRLk5ZU0U6VVRYLklRX0ZYLkZZMjAwOAEAAAD+bQIAAgAAAAQtMTY0AQgAAAAFAAAAATEBAAAACjE0Mjg4MDIyNzQDAAAAAzE2MAIAAAAEMjE0NAQAAAABMAcAAAAIOC84LzIwMTkIAAAACjEyLzMxLzIwMDgJAAAAATAQOtMyQxzXCBh3q3pDHNcIJ0NJUS5OWVNFOlVUWC5JUV9UT1RBTF9PVEhFUl9PUEVSLkZZMjAxMwEAAAD+bQIAAgAAAAQ4MjEzAQgAAAAFAAAAATEBAAAACjE3NzU3NDE1NjMDAAAAAzE2MAIAAAADMzgwBAAAAAEwBwAAAAg4LzgvMjAxOQgAAAAKMTIvMzEvMjAxMwkAAAABMF+c1TJDHNcIzp2yekMc1wgZQ0lRLkRCOlNJRS5JUV9DT0dTLkZZMjAxMgEAAAA2AwYAAgAAAAU1NTQ3MAEIAAAABQAAAAExAQAAAAoxNjQ4MDQyMzgxAwAAAAI1MAIAAAACMzQEAAAAATAHAAAACDgvOC8yMDE5CAAAAAk5LzMwLzIwMTIJAAAAATAb+101QxzXCKy4aHpDHNcIJUNJUS5TV1g6QUJCTi5JUV9QUkVGX0RJVl9PVEhFUi5GWTIwMTgBAAAAX0gAAAMAAAAAAHiWEzNDHNcI3hSpekMc1wgx</t>
  </si>
  <si>
    <t>Q0lRLlRTRTo3MDEzLklRX0NIQU5HRV9ORVRfV09SS0lOR19DQVBJVEFMLkZZMjAxNQEAAACcVw0AAgAAAAUzOTgwMwEIAAAABQAAAAExAQAAAAoxODE2NzEwODM4AwAAAAI3OQIAAAAENDQyMQQAAAABMAcAAAAIOC84LzIwMTkIAAAACTMvMzEvMjAxNQkAAAABMB1MwThDHNcIM4+zeUMc1wglQ0lRLlRTRTo2MzY3LklRX1NUX0RFQlRfUkVQQUlELkZZMjAwOAEAAABUXQ0AAgAAAActMjQyOTg3AQgAAAAFAAAAATEBAAAACjEwNTg5MTUwMTQDAAAAAjc5AgAAAAQyMDQ0BAAAAAEwBwAAAAg4LzgvMjAxOQgAAAAJMy8zMS8yMDA4CQAAAAEw2NRqNkMc1wiM0D16QxzXCCdDSVEuVFNFOjcwMTMuSVFfQ0ZPX0NVUlJFTlRfTElBQi5GWTIwMTUBAAAAnFcNAAIAAAAIMC4wNzk4OTMBCAAAAAUAAAABMQEAAAAKMTgxNjcxMDgzOAMAAAACNzkCAAAABDQxODUEAAAAATAHAAAACDgvOC8yMDE5CAAAAAkzLzMxLzIwMTUJAAAAATDIFuAxQxzXCJcyDXtDHNcIJkNJUS5UU0U6NzAwMy5JUV9MVF9ERUJUX0NBUElUQUwuRlkyMDE3AQAAANlXDQACAAAABzMwLjQ2MjYBCAAAAAUAAAABMQEAAAAKMTg0ODY3MzI4MAMAAAACNzkCAAAABDQxODcEAAAAATAHAAAACDgvOC8yMDE5CAAAAAkzLzMxLzIwMTcJAAAAATBZTy0xQxzXCMmOTXtDHNcIJENJUS5UU0U6NzAxMS5JUV9FQklUREFfTUFSR0lOLkZZMjAxOAEAAACuSQsAAgAA</t>
  </si>
  <si>
    <t>AAY3Ljc2MjgBCAAAAAUAAAABMQEAAAAKMTg5NDA4NDYzMgMAAAACNzkCAAAABDQwNDcEAAAAATAHAAAACDgvOC8yMDE5CAAAAAkzLzMxLzIwMTgJAAAAATB6ydExQxzXCHS7FntDHNcIKkNJUS5TV1g6QUJCTi5JUV9URVZfRUJJVERBLjIwMDAuMjAwOC8wMy8zMQEAAABfSAAAAgAAAAkxMC44NTE4MzcBBwAAAAUAAAABMQEAAAAJNTI5NTYyNTYzAwAAAAEwAgAAAAYxMDAwMzAEAAAAATAHAAAACTMvMzEvMjAwOAgAAAAJMy8zMS8yMDA4j9LJU0Mc1wi/6EV5QxzXCCFDSVEuTllTRTpVVFguSVFfT1RIRVJfT1BFUi5GWTIwMDgBAAAA/m0CAAIAAAAELTUyMgEIAAAABQAAAAExAQAAAAoxNDI4ODAyMjc0AwAAAAMxNjACAAAAAzI2MAQAAAABMAcAAAAIOC84LzIwMTkIAAAACjEyLzMxLzIwMDgJAAAAATB4lhMzQxzXCO6F3XpDHNcIL0NJUS5UU0U6NjUwMS5JUV9PVEhFUl9OT05fT1BFUl9FWFBfU1VQUEwuRlkyMDE1AQAAAJstAgACAAAABDc0NzYBCAAAAAUAAAABMQEAAAAKMTc0NTI3MDY3MgMAAAACNzkCAAAAAjg1BAAAAAEwBwAAAAg4LzgvMjAxOQgAAAAJMy8zMS8yMDE1CQAAAAEw0xtMOkMc1wj/RIZ5QxzXCCxDSVEuREI6U0lFLklRX1RPVEFMX0RFQlRfRUJJVERBX0NBUEVYLkZZMjAxNAEAAAA2AwYAAgAAAAgzLjIxOTk4NAEIAAAABQAAAAExAQAAAAoxNzY4MDYxMjczAwAAAAI1MAIAAAAFMjMzMTME</t>
  </si>
  <si>
    <t>AAAAATAHAAAACDgvOC8yMDE5CAAAAAk5LzMwLzIwMTQJAAAAATDTLugwQxzXCGxBP3tDHNcIH0NJUS5UU0U6NzAxMi5JUV9FQklUX0lOVC5GWTIwMDgBAAAAHz4GAAIAAAAIOS42MzgwOTUBCAAAAAUAAAABMQEAAAAKMTA2MTE5NzY5MgMAAAACNzkCAAAABDQxODkEAAAAATAHAAAACDgvOC8yMDE5CAAAAAkzLzMxLzIwMDgJAAAAATDIFuAxQxzXCJWmIntDHNcIH0NJUS5UU0U6NjM2Ny5JUV9EQV9TVVBQTC5GWTIwMTgBAAAAVF0NAAIAAAAFMTkxMDUBCAAAAAUAAAABMQEAAAAKMTg5NTAwMjQyMQMAAAACNzkCAAAAAjQxBAAAAAEwBwAAAAg4LzgvMjAxOQgAAAAJMy8zMS8yMDE4CQAAAAEwXotLNkMc1wj4lEJ6QxzXCCtDSVEuVFNFOjcwMDMuSVFfUkVUVVJOX0NPTU1PTl9FUVVJVFkuRlkyMDA4AQAAANlXDQACAAAABzExLjI5NzYBCAAAAAUAAAABMQEAAAAKMTA2MTE5OTgxOQMAAAACNzkCAAAABTMzMzIwBAAAAAEwBwAAAAg4LzgvMjAxOQgAAAAJMy8zMS8yMDA4CQAAAAEwWU8tMUMc1wjufxt7QxzXCB9DSVEuTllTRTpVVFguSVFfT1BFUl9JTkMuRlkyMDA3AQAAAP5tAgACAAAABDY4ODcBCAAAAAUAAAABMQEAAAAKMTMyNDMwODA3NgMAAAADMTYwAgAAAAIyMQQAAAABMAcAAAAIOC84LzIwMTkIAAAACjEyLzMxLzIwMDcJAAAAATB4lhMzQxzXCI47sHpDHNcIIkNJUS5FTlhUUEE6U1UuSVFfTklfQ09N</t>
  </si>
  <si>
    <t>UEFOWS5GWTIwMTEBAAAAXmgKAAIAAAAEMTg3NwEIAAAABQAAAAExAQAAAAoxNTg4NzMxMjkwAwAAAAI1MAIAAAAFNDE1NzEEAAAAATAHAAAACDgvOC8yMDE5CAAAAAoxMi8zMS8yMDExCQAAAAEwZWY2NEMc1wgSBnd6QxzXCCdDSVEuVFNFOjcwMDMuSVFfTkVUX0lOVEVSRVNUX0VYUC5GWTIwMTEBAAAA2VcNAAIAAAACMTcBCAAAAAUAAAABMQEAAAAKMTQ2MjcxMjM5NQMAAAACNzkCAAAAAzM2OAQAAAABMAcAAAAIOC84LzIwMTkIAAAACTMvMzEvMjAxMQkAAAABMPXvQzdDHNcIvMELekMc1wggQ0lRLlRTRTo2MzAyLklRX0RJVkVTVF9DRi5GWTIwMTQBAAAAY1gNAAMAAAAAAMjyZTdDHNcIXHfeeUMc1wgqQ0lRLk5ZU0U6VVRYLklRX1RPVEFMX0NPTU1PTl9FUVVJVFkuRlkyMDA3AQAAAP5tAgACAAAABTIxMzU1AQgAAAAFAAAAATEBAAAACjEzMjQzMDgwNzYDAAAAAzE2MAIAAAAEMTAwNgQAAAABMAcAAAAIOC84LzIwMTkIAAAACjEyLzMxLzIwMDcJAAAAATB4lhMzQxzXCGFNw3pDHNcIJkNJUS5UU0U6NjUwMS5JUV9ORVRfREVCVF9JU1NVRUQuRlkyMDE3AQAAAJstAgACAAAABy0xMTgzMTQBCAAAAAUAAAABMQEAAAAKMTk2MzMxNTkwMAMAAAACNzkCAAAABDIwMDMEAAAAATAHAAAACDgvOC8yMDE5CAAAAAkzLzMxLzIwMTcJAAAAATDTG0w6QxzXCBcbnnlDHNcIIUNJUS5UU0U6NzAxMS5JUV9UT1RBTF9M</t>
  </si>
  <si>
    <t>SUFCLkZZMjAxOAEAAACuSQsAAgAAAAczMzIzMTg0AQgAAAAFAAAAATEBAAAACjE4OTQwODQ2MzIDAAAAAjc5AgAAAAQxMjc2BAAAAAEwBwAAAAg4LzgvMjAxOQgAAAAJMy8zMS8yMDE4CQAAAAEwF1vkOkMc1wjq01F5QxzXCBtDSVEuVFNFOjcwMTEuSVFfQVBJQy5GWTIwMTIBAAAArkkLAAIAAAAGMjAzOTQyAQgAAAAFAAAAATEBAAAACjE1NTMyMzk4MjkDAAAAAjc5AgAAAAQxMDg0BAAAAAEwBwAAAAg4LzgvMjAxOQgAAAAJMy8zMS8yMDEyCQAAAAEwxHYRO0Mc1wgXNlR5QxzXCCZDSVEuVFNFOjcwMTMuSVFfTE9BTlNfUkVDRUlWX0xULkZZMjAxMgEAAACcVw0AAwAAAAAASxVrOUMc1wjtPsR5QxzXCCxDSVEuVFNFOjcwMTIuSVFfSU1QVVRfT1BFUl9MRUFTRV9ERVBSLkZZMjAwOQEAAAAfPgYAAwAAAAAAae+DOEMc1whm9JZ5QxzXCCVDSVEuVFNFOjcwMTEuSVFfQ0FTSF9TVF9JTlZFU1QuRlkyMDE0AQAAAK5JCwACAAAABjM4MTA4NQEIAAAABQAAAAExAQAAAAoxNjg2NjM4MjgxAwAAAAI3OQIAAAAEMTAwMgQAAAABMAcAAAAIOC84LzIwMTkIAAAACTMvMzEvMjAxNAkAAAABMPsH5DpDHNcIFzZUeUMc1wgiQ0lRLlRTRTo3MDEyLklRX0dBSU5fSU5WRVNULkZZMjAxMgEAAAAfPgYAAgAAAAQtMzI3AQgAAAAFAAAAATEBAAAACjE2MjYzMDIyNTYDAAAAAjc5AgAAAAI2MgQAAAABMAcAAAAIOC84LzIwMTkI</t>
  </si>
  <si>
    <t>AAAACTMvMzEvMjAxMgkAAAABMNBVhzhDHNcIFxueeUMc1wggQ0lRLlRTRTo2NTAxLklRX05JX01BUkdJTi5GWTIwMTcBAAAAmy0CAAIAAAAFMi41MjQBCAAAAAUAAAABMQEAAAAKMTk2MzMxNTkwMAMAAAACNzkCAAAABDQwOTQEAAAAATAHAAAACDgvOC8yMDE5CAAAAAkzLzMxLzIwMTcJAAAAATDbtN0xQxzXCN4O53pDHNcII0NJUS5UU0U6NzAwMy5JUV9CQVNJQ19XRUlHSFQuRlkyMDE1AQAAANlXDQACAAAABzgxLjM5NjMAmJjLNkMc1wi9MkB6QxzXCCVDSVEuVFNFOjcwMTIuSVFfRElMVVRfRVBTX0lOQ0wuRlkyMDE4AQAAAB8+BgACAAAACjE3My4wOTA4NTIBCAAAAAUAAAABMQEAAAAKMTg5NTAwMjM0MgMAAAACNzkCAAAAATgEAAAAATAHAAAACDgvOC8yMDE5CAAAAAkzLzMxLzIwMTgJAAAAATAlaWA4QxzXCHPr83lDHNcIIUNJUS5UU0U6NzAxMy5JUV9TR0FfTUFSR0lOLkZZMjAxNwEAAACcVw0AAgAAAAcxMC4yMjgyAQgAAAAFAAAAATEBAAAACjE4NDgyOTczNzADAAAAAjc5AgAAAAQ0Mzc1BAAAAAEwBwAAAAg4LzgvMjAxOQgAAAAJMy8zMS8yMDE3CQAAAAEwyBbgMUMc1whFVjN7QxzXCCJDSVEuREI6U0lFLklRX1BFUklPRERBVEVfSVMuRlkyMDExAQAAADYDBgAFAAAACjIwMTEvMDkvMzAAG/tdNUMc1whHX9Z6QxzXCBBDSVEuLklRX1dJUF9JTlYuBQAAAAEAAAAIAAAAFChJbnZhbGlkIElkZW50</t>
  </si>
  <si>
    <t>aWZpZXIpxTCbXEMc1wjFMJtcQxzXCCFDSVEuVFNFOjYzNjcuSVFfQ09NTU9OX1JFUC5GWTIwMTcBAAAAVF0NAAMAAAAAAF6LSzZDHNcIDasXekMc1wgXQ0lRLkRCOlNJRS5JUV9GWC5GWTIwMDcBAAAANgMGAAIAAAADLTU4AQgAAAAFAAAAATEBAAAACjEyNzY3MTg2OTADAAAAAjUwAgAAAAQyMTQ0BAAAAAEwBwAAAAg4LzgvMjAxOQgAAAAJOS8zMC8yMDA3CQAAAAEweUtNNUMc1wjZplV6QxzXCCFDSVEuVFNFOjcwMTEuSVFfRUFSTklOR19DTy5GWTIwMTQBAAAArkkLAAIAAAAGMTY0OTc4AQgAAAAFAAAAATEBAAAACjE2ODY2MzgyODEDAAAAAjc5AgAAAAE3BAAAAAEwBwAAAAg4LzgvMjAxOQgAAAAJMy8zMS8yMDE0CQAAAAEw+wfkOkMc1whRIWB5QxzXCB5DSVEuTllTRTpVVFguSVFfTFRfREVCVC5GWTIwMTYBAAAA/m0CAAIAAAAFMjE2OTcBCAAAAAUAAAABMQEAAAAKMTk0NDA0MjMxMQMAAAADMTYwAgAAAAQxMDQ5BAAAAAEwBwAAAAg4LzgvMjAxOQgAAAAKMTIvMzEvMjAxNgkAAAABMG3EvTJDHNcIdLsWe0Mc1wglQ0lRLlRTRTo2MzY3LklRX1NQRUNJQUxfRElWX0NGLkZZMjAxMwEAAABUXQ0AAwAAAAAAdxJsNkMc1wihXCh6QxzXCChDSVEuVFNFOjcwMTEuSVFfVE9UQUxfREVCVF9SRVBBSUQuRlkyMDE3AQAAAK5JCwACAAAABy0yMTUxNDQBCAAAAAUAAAABMQEAAAAKMTg0Nzk3Njk2NAMAAAACNzkC</t>
  </si>
  <si>
    <t>AAAABDIxNjYEAAAAATAHAAAACDgvOC8yMDE5CAAAAAkzLzMxLzIwMTcJAAAAATAXW+Q6QxzXCAe/XXlDHNcIIENJUS5UU0U6NzAxMy5JUV9MVF9JTlZFU1QuRlkyMDEwAQAAAJxXDQACAAAABTg5NzU1AQgAAAAFAAAAATEBAAAACjEzODEzMDYyOTQDAAAAAjc5AgAAAAQxMDU0BAAAAAEwBwAAAAg4LzgvMjAxOQgAAAAJMy8zMS8yMDEwCQAAAAEwINlpOUMc1wgXuYF5QxzXCBdDSVEuREI6U0lFLklRX0RPLkZZMjAxMAEAAAA2AwYAAgAAAAQtMjYxAQgAAAAFAAAAATEBAAAACjE1Nzg3MjczMjEDAAAAAjUwAgAAAAI0MAQAAAABMAcAAAAIOC84LzIwMTkIAAAACTkvMzAvMjAxMAkAAAABMBv7XTVDHNcI9x1MekMc1wglQ0lRLlRTRTo2NTAxLklRX1NQRUNJQUxfRElWX0NGLkZZMjAxMQEAAACbLQIAAwAAAAAAcw/HOUMc1wjHXFt5QxzXCCRDSVEuVFNFOjcwMTIuSVFfQ09NTU9OX0lTU1VFRC5GWTIwMTkBAAAAHz4GAAMAAAAAAMO4YDhDHNcIQf0GekMc1wgkQ0lRLlRTRTo3MDEzLklRX09USEVSX0xJQUJfTFQuRlkyMDA4AQAAAJxXDQACAAAABTU3NDUxAQgAAAAFAAAAATEBAAAACjEwNjc2MTE1NTADAAAAAjc5AgAAAAQxMDYyBAAAAAEwBwAAAAg4LzgvMjAxOQgAAAAJMy8zMS8yMDA4CQAAAAEwoYhpOUMc1whm9JZ5QxzXCCVDSVEuU1dYOkFCQk4uSVFfU1RfREVCVF9JU1NVRUQuRlkyMDE2AQAAAF9IAAAD</t>
  </si>
  <si>
    <t>AAAAAAB4lhMzQxzXCOARyHpDHNcIIENJUS5UU0U6NjMwMi5JUV9CVUlMRElOR1MuRlkyMDE0AQAAAGNYDQADAAAAAABRjmM3QxzXCHPr83lDHNcIGUNJUS5EQjpTSUUuSVFfQVBJQy5GWTIwMTcBAAAANgMGAAMAAAAAAPIG4jRDHNcIG3qMekMc1wgnQ0lRLkVOWFRQQTpTVS5JUV9ORVRfREVCVF9JU1NVRUQuRlkyMDE0AQAAAF5oCgACAAAABS0xNTM4AQgAAAAFAAAAATEBAAAACjE3NzY3OTI4NDgDAAAAAjUwAgAAAAQyMDAzBAAAAAEwBwAAAAg4LzgvMjAxOQgAAAAKMTIvMzEvMjAxNAkAAAABMKXIODRDHNcIfsp7ekMc1wgmQ0lRLlNXWDpBQkJOLklRX1BFUklPRExFTkdUSF9JUy5GWTIwMTABAAAAX0gAAAEAAAACMTIA+qrUM0Mc1wgEALV6QxzXCC5DSVEuVFNFOjYzNjcuSVFfVE9UQUxfREVCVF9FQklUREFfQ0FQRVguRlkyMDE4AQAAAFRdDQACAAAACDIuMTA4NzE2AQgAAAAFAAAAATEBAAAACjE4OTUwMDI0MjEDAAAAAjc5AgAAAAUyMzMxMwQAAAABMAcAAAAIOC84LzIwMTkIAAAACTMvMzEvMjAxOAkAAAABMKwZ9DBDHNcI3QVEe0Mc1wgbQ0lRLlRTRTo3MDEzLklRX0NPR1MuRlkyMDEzAQAAAJxXDQACAAAABzEwNTkyNzkBCAAAAAUAAAABMQEAAAAKMTYyNTk3NTIzMgMAAAACNzkCAAAAAjM0BAAAAAEwBwAAAAg4LzgvMjAxOQgAAAAJMy8zMS8yMDEzCQAAAAEwTGRrOUMc1wi6zY95QxzXCB9DSVEu</t>
  </si>
  <si>
    <t>VFNFOjcwMDMuSVFfQVJfVFVSTlMuRlkyMDE5AQAAANlXDQACAAAACDIuODE2ODY0AQgAAAAFAAAAATEBAAAACjE5Njk5NDk5MjYDAAAAAjc5AgAAAAQ0MDAxBAAAAAEwBwAAAAg4LzgvMjAxOQgAAAAJMy8zMS8yMDE5CQAAAAEwO7fxMEMc1wiio0F7QxzXCCRDSVEuVFNFOjcwMTEuSVFfTUFSS0VUQ0FQLjIwMTYvMDMvMzEBAAAArkkLAAIAAAAOMTQwNjAyNC4yMjk1NjEBBgAAAAUAAAABMQEAAAAKMTc3NTExOTMyMQMAAAACNzkCAAAABjEwMDA1NAQAAAABMAcAAAAJMy8zMS8yMDE2KQF1V0Mc1wjodnh7QxzXCCdDSVEuVFNFOjcwMTEuSVFfQ0ZPX0NVUlJFTlRfTElBQi5GWTIwMTkBAAAArkkLAAIAAAAIMC4xNTY1MzEBCAAAAAUAAAABMQEAAAAKMTk3MDA1MTQ2MQMAAAACNzkCAAAABDQxODUEAAAAATAHAAAACDgvOC8yMDE5CAAAAAkzLzMxLzIwMTkJAAAAATB6ydExQxzXCF7o33pDHNcIJkNJUS5UU0U6NjM2Ny5JUV9ERUZfVEFYX0xJQUJfTFQuRlkyMDA5AQAAAFRdDQACAAAABDEyNjYBCAAAAAUAAAABMQEAAAAKMTM4NjcyNDE0MQMAAAACNzkCAAAABDEwMjcEAAAAATAHAAAACDgvOC8yMDE5CAAAAAkzLzMxLzIwMDkJAAAAATDY1Go2QxzXCG/lMXpDHNcIKkNJUS5UU0U6NzAxMy5JUV9JTlRFUkVTVF9JTlZFU1RfSU5DLkZZMjAxMgEAAACcVw0AAgAAAAQzMzk2AQgAAAAFAAAAATEBAAAACjE1NTQz</t>
  </si>
  <si>
    <t>MzcwNzYDAAAAAjc5AgAAAAI2NQQAAAABMAcAAAAIOC84LzIwMTkIAAAACTMvMzEvMjAxMgkAAAABMEsVazlDHNcIIInxeUMc1wgkQ0lRLlRTRTo2MzAyLklRX0NVUlJFTlRfUkFUSU8uRlkyMDEyAQAAAGNYDQACAAAACDEuNDg3MzYyAQgAAAAFAAAAATEBAAAACjE1NTQ5NTA2NzkDAAAAAjc5AgAAAAQ0MDMwBAAAAAEwBwAAAAg4LzgvMjAxOQgAAAAJMy8zMS8yMDEyCQAAAAEwWU8tMUMc1wgVayd7QxzXCCRDSVEuVFNFOjcwMTMuSVFfRUJJVERBLkZZMjAxMi4uLi5KUFkBAAAAnFcNAAIAAAAFOTQxMDYBCAAAAAUAAAABMQEAAAAKMTU1NDMzNzA3NgMAAAACNzkCAAAABDQwNTEEAAAAATAHAAAACDgvOC8yMDE5CAAAAAkzLzMxLzIwMTIJAAAAATCH5O0vQxzXCCTubntDHNcIJUNJUS5EQjpTSUUuSVFfREFZU19QQVlBQkxFX09VVC5GWTIwMTgBAAAANgMGAAIAAAAJNjQuMjE1NTQ1AQgAAAAFAAAAATEBAAAACjE5MjgwNDAyMzMDAAAAAjUwAgAAAAQ0MTgzBAAAAAEwBwAAAAg4LzgvMjAxOQgAAAAJOS8zMC8yMDE4CQAAAAEw0y7oMEMc1whsQT97QxzXCCdDSVEuREI6U0lFLklRX0NPTU1PTl9QUkVGX0RJVl9DRi5GWTIwMTgBAAAANgMGAAMAAAAAAPIG4jRDHNcI1btJekMc1wghQ0lRLkVOWFRQQTpTVS5JUV9TVF9JTlZFU1QuRlkyMDE4AQAAAF5oCgACAAAAAjMwAQgAAAAFAAAAATEBAAAACjE5NDQ4Njc4</t>
  </si>
  <si>
    <t>NjgDAAAAAjUwAgAAAAQxMDY5BAAAAAEwBwAAAAg4LzgvMjAxOQgAAAAKMTIvMzEvMjAxOAkAAAABMMwqOzRDHNcI3hSpekMc1wglQ0lRLlRTRTo3MDExLklRX1BSRUZfRElWX09USEVSLkZZMjAxMwEAAACuSQsAAwAAAAAAVMgRO0Mc1wjq01F5QxzXCC9DSVEuVFNFOjY1MDEuSVFfT1RIRVJfTk9OX09QRVJfRVhQX1NVUFBMLkZZMjAxMwEAAACbLQIAAgAAAAQtMjE1AQgAAAAFAAAAATEBAAAACjE2ODU1MjE3MjIDAAAAAjc5AgAAAAI4NQQAAAABMAcAAAAIOC84LzIwMTkIAAAACTMvMzEvMjAxMwkAAAABMHMPxzlDHNcICaeIeUMc1wggQ0lRLkVOWFRQQTpTVS5JUV9FQklUX0lOVC5GWTIwMTgBAAAAXmgKAAIAAAAJMTUuNDk3ODcyAQgAAAAFAAAAATEBAAAACjE5NDQ4Njc4NjgDAAAAAjUwAgAAAAQ0MTg5BAAAAAEwBwAAAAg4LzgvMjAxOQgAAAAKMTIvMzEvMjAxOAkAAAABMNMu6DBDHNcIoqNBe0Mc1wghQ0lRLlRTRTo3MDEzLklRX05FVF9DSEFOR0UuRlkyMDE4AQAAAJxXDQACAAAABS04NTg4AQgAAAAFAAAAATEBAAAACjE5NjkxNTQ0MzEDAAAAAjc5AgAAAAQyMDkzBAAAAAEwBwAAAAg4LzgvMjAxOQgAAAAJMy8zMS8yMDE4CQAAAAEwnNfCOEMc1whNfaB5QxzXCC5DSVEuTllTRTpVVFguSVFfVE9UQUxfREVCVF9FQklUREFfQ0FQRVguRlkyMDEwAQAAAP5tAgACAAAACDEuMzU2NjcxAQgAAAAFAAAA</t>
  </si>
  <si>
    <t>ATEBAAAACjE1ODY1MDQ5MDgDAAAAAzE2MAIAAAAFMjMzMTMEAAAAATAHAAAACDgvOC8yMDE5CAAAAAoxMi8zMS8yMDEwCQAAAAEwh+TtL0Mc1wj68E97QxzXCDlDSVEuVFNFOjcwMTMuSVFfQ1VTVE9NX0JFVEEuLTEwNFcuMjAxNS8wMy8zMS4uXk4yMjUuSlBZLkgBAAAAnFcNAAIAAAARMC40NDUxODU3MjYyMTQ3MTMAd2N3V0Mc1whx2Xp7QxzXCCpDSVEuVFNFOjY1MDEuSVFfQ1VSUkVOVF9QT1JUX0xFQVNFUy5GWTIwMTQBAAAAmy0CAAIAAAAFMTAyNzcBCAAAAAUAAAABMQEAAAAKMTc0NTI3MDU0NAMAAAACNzkCAAAABDEwOTAEAAAAATAHAAAACDgvOC8yMDE5CAAAAAkzLzMxLzIwMTQJAAAAATDTG0w6QxzXCJ5ZenlDHNcIJkNJUS5UU0U6NjMwMi5JUV9MVF9ERUJUX0NBUElUQUwuRlkyMDA4AQAAAGNYDQACAAAABzE1LjQ1MjUBCAAAAAUAAAABMQEAAAAKMTA2NTU1NTE3MAMAAAACNzkCAAAABDQxODcEAAAAATAHAAAACDgvOC8yMDE5CAAAAAkzLzMxLzIwMDgJAAAAATBZTy0xQxzXCCTiHXtDHNcIHENJUS5UU0U6NjUwMS5JUV9OSV9DRi5GWTIwMTUBAAAAmy0CAAIAAAAGMjE3NDgyAQgAAAAFAAAAATEBAAAACjE3NDUyNzA2NzIDAAAAAjc5AgAAAAQyMTUwBAAAAAEwBwAAAAg4LzgvMjAxOQgAAAAJMy8zMS8yMDE1CQAAAAEw0xtMOkMc1wh38bV5QxzXCBlDSVEuREI6U0lFLklRX0VCSVQuRlkyMDE3</t>
  </si>
  <si>
    <t>AQAAADYDBgACAAAABDcyMjMBCAAAAAUAAAABMQEAAAAKMTkyODA0MDE2MQMAAAACNTACAAAAAzQwMAQAAAABMAcAAAAIOC84LzIwMTkIAAAACTkvMzAvMjAxNwkAAAABMPIG4jRDHNcIfsp7ekMc1wgjQ0lRLlRTRTo3MDEyLklRX0JFVEFfNVlSLjIwMTcvMDMvMzEBAAAAHz4GAAIAAAAQMS4yNzkyODA1Njk0MzYxMwB3Y3dXQxzXCHs7fXtDHNcILUNJUS5FTlhUUEE6U1UuSVFfTkVUX0RFQlRfRUJJVERBX0NBUEVYLkZZMjAxNAEAAABeaAoAAgAAAAgxLjUzMTUwOQEIAAAABQAAAAExAQAAAAoxNzc2NzkyODQ4AwAAAAI1MAIAAAAFMjMzMTQEAAAAATAHAAAACDgvOC8yMDE5CAAAAAoxMi8zMS8yMDE0CQAAAAEw0y7oMEMc1whsQT97QxzXCChDSVEuVFNFOjcwMTIuSVFfVE9UQUxfRElWX1BBSURfQ0YuRlkyMDA5AQAAAB8+BgACAAAABS04MzIwAQgAAAAFAAAAATEBAAAACjEzODA2MzEwMjcDAAAAAjc5AgAAAAQyMDIyBAAAAAEwBwAAAAg4LzgvMjAxOQgAAAAJMy8zMS8yMDA5CQAAAAEwXD6EOEMc1wjFx815QxzXCCNDSVEuVFNFOjY1MDEuSVFfVE9UQUxfUkVDRUlWLkZZMjAxMwEAAACbLQIAAgAAAAcyNDMwMjA0AQgAAAAFAAAAATEBAAAACjE2ODU1MjE3MjIDAAAAAjc5AgAAAAQxMDAxBAAAAAEwBwAAAAg4LzgvMjAxOQgAAAAJMy8zMS8yMDEzCQAAAAEwWkvIOUMc1wggifF5QxzXCCpDSVEuVFNFOjY1</t>
  </si>
  <si>
    <t>MDEuSVFfVE9UQUxfRVFVSVRZLkZZMjAwOS4uLi5KUFkBAAAAmy0CAAIAAAAHMjE3OTM1MgEIAAAABQAAAAExAQAAAAoxNDU5NDcxMDgzAwAAAAI3OQIAAAAEMTI3NQQAAAABMAcAAAAIOC84LzIwMTkIAAAACTMvMzEvMjAwOQkAAAABMCwqOjBDHNcI4AJje0Mc1wg5Q0lRLk5ZU0U6VVRYLklRX0NVU1RPTV9CRVRBLi0xMDRXLjIwMDgvMTIvMzEuLl5OMjI1LkpQWS5IAQAAAP5tAgACAAAAETAuNzU2MjY2MjYxNjk2MDI5AHdjd1dDHNcIMWKEe0Mc1wglQ0lRLlRTRTo2MzY3LklRX05FVF9SRU5UQUxfRVhQLkZZMjAxMQEAAABUXQ0AAwAAAAAA2NRqNkMc1wgbDDl6QxzXCChDSVEuVFNFOjcwMTEuSVFfVE9UQUxfREVCVF9JU1NVRUQuRlkyMDExAQAAAK5JCwACAAAABTEzNTM3AQgAAAAFAAAAATEBAAAACjE0NjA3MTc2NDUDAAAAAjc5AgAAAAQyMTYxBAAAAAEwBwAAAAg4LzgvMjAxOQgAAAAJMy8zMS8yMDExCQAAAAEwxHYRO0Mc1wimcU95QxzXCCNDSVEuTllTRTpVVFguSVFfR1JPU1NfTUFSR0lOLkZZMjAwNwEAAAD+bQIAAgAAAAcyNi40MTQ0AQgAAAAFAAAAATEBAAAACjEzMjQzMDgwNzYDAAAAAzE2MAIAAAAENDA3NAQAAAABMAcAAAAIOC84LzIwMTkIAAAACjEyLzMxLzIwMDcJAAAAATCH5O0vQxzXCOACY3tDHNcIHkNJUS5UU0U6NzAwMy5JUV9JTkNfVEFYLkZZMjAxNwEAAADZVw0AAgAAAAUxNTQ1</t>
  </si>
  <si>
    <t>MgEIAAAABQAAAAExAQAAAAoxODQ4NjczMjgwAwAAAAI3OQIAAAACNzUEAAAAATAHAAAACDgvOC8yMDE5CAAAAAkzLzMxLzIwMTcJAAAAATC+68s2QxzXCJFvHHpDHNcIGkNJUS5OWVNFOkdFLklRX0dQUEUuRlkyMDExAQAAAIezAgACAAAABjEwODExNwEIAAAABQAAAAExAQAAAAoxNjYwNjE2NTY2AwAAAAMxNjACAAAABDExNjkEAAAAATAHAAAACDgvOC8yMDE5CAAAAAoxMi8zMS8yMDExCQAAAAEwHonVNUMc1wi8wQt6QxzXCCRDSVEuVFNFOjYzNjcuSVFfT1RIRVJfTElBQl9MVC5GWTIwMTkBAAAAVF0NAAIAAAAFMjYyMjcBCAAAAAUAAAABMQEAAAAKMTk3MDA1MTUwNwMAAAACNzkCAAAABDEwNjIEAAAAATAHAAAACDgvOC8yMDE5CAAAAAkzLzMxLzIwMTkJAAAAATBei0s2QxzXCFFuO3pDHNcIKENJUS5OWVNFOlVUWC5JUV9UT1RBTF9ERUJUX1JFUEFJRC5GWTIwMTEBAAAA/m0CAAIAAAAELTYxNgEIAAAABQAAAAExAQAAAAoxNjU3MTQ4NzYyAwAAAAMxNjACAAAABDIxNjYEAAAAATAHAAAACDgvOC8yMDE5CAAAAAoxMi8zMS8yMDExCQAAAAEwX5zVMkMc1wijsqZ6QxzXCCZDSVEuVFNFOjY1MDEuSVFfREVGX1RBWF9MSUFCX0xULkZZMjAxMgEAAACbLQIAAgAAAAYxMDE1OTcBCAAAAAUAAAABMQEAAAAKMTY4NTUyMTgwMgMAAAACNzkCAAAABDEwMjcEAAAAATAHAAAACDgvOC8yMDE5CAAAAAkzLzMxLzIw</t>
  </si>
  <si>
    <t>MTIJAAAAATBzD8c5QxzXCIeDYnlDHNcIIENJUS5OWVNFOkdFLklRX05JX0NPTVBBTlkuRlkyMDA3AQAAAIezAgACAAAABTIzMTI0AQgAAAAFAAAAATEBAAAACjEzMjY3MjM4MTgDAAAAAzE2MAIAAAAFNDE1NzEEAAAAATAHAAAACDgvOC8yMDE5CAAAAAoxMi8zMS8yMDA3CQAAAAEwXotLNkMc1wjD0R56QxzXCCJDSVEuVFNFOjcwMTIuSVFfREFfU1VQUExfQ0YuRlkyMDEzAQAAAB8+BgACAAAABTQ4Mzg1AQgAAAAFAAAAATEBAAAACjE2MjYzMDEzNzYDAAAAAjc5AgAAAAQyMTcxBAAAAAEwBwAAAAg4LzgvMjAxOQgAAAAJMy8zMS8yMDEzCQAAAAEw0FWHOEMc1wjtPsR5QxzXCBxDSVEuVFNFOjcwMTMuSVFfTklfQ0YuRlkyMDE5AQAAAJxXDQACAAAABTM5ODg5AQgAAAAFAAAAATEBAAAACjE5NjkxNTQ0MzMDAAAAAjc5AgAAAAQyMTUwBAAAAAEwBwAAAAg4LzgvMjAxOQgAAAAJMy8zMS8yMDE5CQAAAAEwnNfCOEMc1wiN2eB5QxzXCChDSVEuU1dYOkFCQk4uSVFfVE9UQUxfREVCVF9SRVBBSUQuRlkyMDA5AQAAAF9IAAACAAAABC03NjQBCAAAAAUAAAABMQEAAAAKMTUyOTMzMjc0MgMAAAADMTYwAgAAAAQyMTY2BAAAAAEwBwAAAAg4LzgvMjAxOQgAAAAKMTIvMzEvMjAwOQkAAAABMPqq1DNDHNcIbVCkekMc1wglQ0lRLlRTRTo3MDAzLklRX0xUX0RFQlRfUkVQQUlELkZZMjAxNQEAAADZVw0AAgAAAAYtMzcw</t>
  </si>
  <si>
    <t>NzgBCAAAAAUAAAABMQEAAAAKMTc0NTkxNjUyNAMAAAACNzkCAAAABDIwMzYEAAAAATAHAAAACDgvOC8yMDE5CAAAAAkzLzMxLzIwMTUJAAAAATCYmMs2QxzXCLzBC3pDHNcIKENJUS5UU0U6NzAxMy5JUV9GSVhFRF9BU1NFVF9UVVJOUy5GWTIwMTYBAAAAnFcNAAIAAAAINC4zNTI0ODEBCAAAAAUAAAABMQEAAAAKMTgxNjcxMDg0MAMAAAACNzkCAAAABDQwNjYEAAAAATAHAAAACDgvOC8yMDE5CAAAAAkzLzMxLzIwMTYJAAAAATDIFuAxQxzXCJlK4npDHNcIK0NJUS5OWVNFOlVUWC5JUV9NSU5PUklUWV9JTlRFUkVTVF9JUy5GWTIwMTcBAAAA/m0CAAIAAAAELTM2OAEIAAAABQAAAAExAQAAAAoxOTQ0MDQyMzIxAwAAAAMxNjACAAAAAjgzBAAAAAEwBwAAAAg4LzgvMjAxOQgAAAAKMTIvMzEvMjAxNwkAAAABMG3EvTJDHNcIBAC1ekMc1wgnQ0lRLlRTRTo2NTAxLklRX0RBWVNfUEFZQUJMRV9PVVQuRlkyMDEyAQAAAJstAgACAAAACTcyLjUxNDExNgEIAAAABQAAAAExAQAAAAoxNjg1NTIxODAyAwAAAAI3OQIAAAAENDE4MwQAAAABMAcAAAAIOC84LzIwMTkIAAAACTMvMzEvMjAxMgkAAAABMItQ2zFDHNcImUriekMc1wgaQ0lRLlNXWDpBQkJOLklRX1JFVi5GWTIwMTMBAAAAX0gAAAIAAAAFNDE4NDgBCAAAAAUAAAABMQEAAAAKMTc3Nzk3OTMxMQMAAAADMTYwAgAAAAMxMTIEAAAAATAHAAAACDgvOC8yMDE5</t>
  </si>
  <si>
    <t>CAAAAAoxMi8zMS8yMDEzCQAAAAEwPw3XM0Mc1wgUtId6QxzXCCRDSVEuVFNFOjcwMTMuSVFfRUJJVERBX01BUkdJTi5GWTIwMTYBAAAAnFcNAAIAAAAGNS41MzE0AQgAAAAFAAAAATEBAAAACjE4MTY3MTA4NDADAAAAAjc5AgAAAAQ0MDQ3BAAAAAEwBwAAAAg4LzgvMjAxOQgAAAAJMy8zMS8yMDE2CQAAAAEwyBbgMUMc1whe6N96QxzXCCVDSVEuU1dYOkFCQk4uSVFfU1RfREVCVF9SRVBBSUQuRlkyMDEwAQAAAF9IAAADAAAAAAD6qtQzQxzXCIvB2HpDHNcIJENJUS5TV1g6QUJCTi5JUV9FQklUREFfTUFSR0lOLkZZMjAwOQEAAABfSAAAAgAAAAcxNC44NDE5AQgAAAAFAAAAATEBAAAACjE1MjkzMzI3NDIDAAAAAzE2MAIAAAAENDA0NwQAAAABMAcAAAAIOC84LzIwMTkIAAAACjEyLzMxLzIwMDkJAAAAATDTLugwQxzXCKYXV3tDHNcIKUNJUS5UU0U6NjM2Ny5JUV9JTlZFU1RfU0VDVVJJVFlfQ0YuRlkyMDE0AQAAAFRdDQACAAAABi0yNjY1OQEIAAAABQAAAAExAQAAAAoxNjg3MzQyNTg3AwAAAAI3OQIAAAAEMjAyNwQAAAABMAcAAAAIOC84LzIwMTkIAAAACTMvMzEvMjAxNAkAAAABMHarSTZDHNcIb+UxekMc1wgpQ0lRLlRTRTo3MDEzLklRX0RFQlRfRVFVSVZfTkVUX1BCTy5GWTIwMDkBAAAAnFcNAAIAAAAGMTU4MjIwAQgAAAAFAAAAATEBAAAACjEzODEzMDY5NDYDAAAAAjc5AgAAAAUyMTY3OQQAAAAB</t>
  </si>
  <si>
    <t>MAcAAAAIOC84LzIwMTkIAAAACTMvMzEvMjAwOQkAAAABMCDZaTlDHNcIZvSWeUMc1wgwQ0lRLlRTRTo3MDEyLklRX1RPVEFMX09VVFNUQU5ESU5HX0JTX0RBVEUuRlkyMDA4AQAAAB8+BgACAAAACDE2Ni44MzA0AQQAAAAFAAAAATUBAAAACjEwNjExOTc2OTICAAAABTI0MTUyBgAAAAEwae+DOEMc1wgXG555QxzXCCJDSVEuVFNFOjYzMDIuSVFfR0FJTl9BU1NFVFMuRlkyMDE1AQAAAGNYDQADAAAAAADI8mU3QxzXCHPr83lDHNcIGUNJUS5EQjpTSUUuSVFfQVBJQy5GWTIwMDcBAAAANgMGAAIAAAAENjA4MAEIAAAABQAAAAExAQAAAAoxMjc2NzE4NjkwAwAAAAI1MAIAAAAEMTA4NAQAAAABMAcAAAAIOC84LzIwMTkIAAAACTkvMzAvMjAwNwkAAAABMHlLTTVDHNcI5xprekMc1wggQ0lRLlRTRTo3MDEyLklRX0NIQU5HRV9BUi5GWTIwMTABAAAAHz4GAAIAAAAFLTM3OTIBCAAAAAUAAAABMQEAAAAKMTU1NDMyNjUyOQMAAAACNzkCAAAABDIwMTgEAAAAATAHAAAACDgvOC8yMDE5CAAAAAkzLzMxLzIwMTAJAAAAATBcPoQ4QxzXCCCJ8XlDHNcIJkNJUS5UU0U6NjM2Ny5JUV9GSUxJTkdfQ1VSUkVOQ1kuRlkyMDA4AQAAAFRdDQADAAAAA0pQWQDY1Go2QxzXCAI0IXpDHNcIIENJUS5UU0U6NjM2Ny5JUV9DSEFOR0VfQVIuRlkyMDA5AQAAAFRdDQACAAAABTIwNDk1AQgAAAAFAAAAATEBAAAACjEzODY3MjQxNDED</t>
  </si>
  <si>
    <t>AAAAAjc5AgAAAAQyMDE4BAAAAAEwBwAAAAg4LzgvMjAxOQgAAAAJMy8zMS8yMDA5CQAAAAEw2NRqNkMc1wiM0D16QxzXCCBDSVEuVFNFOjcwMTMuSVFfT1RIRVJfUkVWLkZZMjAxMwEAAACcVw0AAwAAAAAATGRrOUMc1wh1CYt5QxzXCCNDSVEuU1dYOkFCQk4uSVFfR1JPU1NfTUFSR0lOLkZZMjAxNwEAAABfSAAAAgAAAAczMS40MjU2AQgAAAAFAAAAATEBAAAACjE5NTE0OTkwNzEDAAAAAzE2MAIAAAAENDA3NAQAAAABMAcAAAAIOC84LzIwMTkIAAAACjEyLzMxLzIwMTcJAAAAATCH5O0vQxzXCMmOTXtDHNcIJkNJUS5UU0U6NzAxMi5JUV9ORVRfREVCVF9JU1NVRUQuRlkyMDE5AQAAAB8+BgACAAAABS02ODAzAQgAAAAFAAAAATEBAAAACjE5Njk5NTAwODcDAAAAAjc5AgAAAAQyMDAzBAAAAAEwBwAAAAg4LzgvMjAxOQgAAAAJMy8zMS8yMDE5CQAAAAEww7hgOEMc1wj5neV5QxzXCBxDSVEuU1dYOkFCQk4uSVFfREFfQ0YuRlkyMDA4AQAAAF9IAAACAAAAAzU2NwEIAAAABQAAAAExAQAAAAoxNDM2NzY5OTk1AwAAAAMxNjACAAAABDIxNjAEAAAAATAHAAAACDgvOC8yMDE5CAAAAAoxMi8zMS8yMDA4CQAAAAEw+qrUM0Mc1whlU4V6QxzXCBlDSVEuVFNFOjY1MDEuSVFfQVIuRlkyMDExAQAAAJstAgACAAAABzIwOTA5MTkBCAAAAAUAAAABMQEAAAAKMTYyNTc5ODc3MAMAAAACNzkCAAAABDEwMjEEAAAAATAH</t>
  </si>
  <si>
    <t>AAAACDgvOC8yMDE5CAAAAAkzLzMxLzIwMTEJAAAAATBzD8c5QxzXCKZxT3lDHNcIJUNJUS5UU0U6NjMwMi5JUV9MVF9ERUJUX1JFUEFJRC5GWTIwMTMBAAAAY1gNAAIAAAAGLTQ0NDI5AQgAAAAFAAAAATEBAAAACjE2MjU0NTc1MzkDAAAAAjc5AgAAAAQyMDM2BAAAAAEwBwAAAAg4LzgvMjAxOQgAAAAJMy8zMS8yMDEzCQAAAAEwhW+/N0Mc1wgAocZ5QxzXCCJDSVEuVFNFOjcwMTMuSVFfQVNTRVRfVFVSTlMuRlkyMDE4AQAAAJxXDQACAAAACDAuOTU2MjExAQgAAAAFAAAAATEBAAAACjE5NjkxNTQ0MzEDAAAAAjc5AgAAAAQ0MTc3BAAAAAEwBwAAAAg4LzgvMjAxOQgAAAAJMy8zMS8yMDE4CQAAAAEwyBbgMUMc1wjCHRl7QxzXCClDSVEuVFNFOjcwMTMuSVFfREFZU19JTlZFTlRPUllfT1VULkZZMjAxOQEAAACcVw0AAgAAAAoxMzEuNzUwNzY1AQgAAAAFAAAAATEBAAAACjE5NjkxNTQ0MzMDAAAAAjc5AgAAAAQ0MDM1BAAAAAEwBwAAAAg4LzgvMjAxOQgAAAAJMy8zMS8yMDE5CQAAAAEwyBbgMUMc1whfRCB7QxzXCCVDSVEuVFNFOjcwMDMuSVFfU1BFQ0lBTF9ESVZfQ0YuRlkyMDEwAQAAANlXDQADAAAAAAD170M3QxzXCKvmEnpDHNcIJ0NJUS5UU0U6NjMwMi5JUV9NQVJLRVRDQVAuMjAwOS8zLzMxLkpQWQEAAABjWA0AAgAAAA0xOTYxMzEuMzYyMzc1AQYAAAAFAAAAATEBAAAACTc5MDQ0MjA0MQMAAAAC</t>
  </si>
  <si>
    <t>NzkCAAAABjEwMDA1NAQAAAABMAcAAAAJMy8zMS8yMDA5j9LJU0Mc1wjaM/+ZQxzXCB9DSVEuTllTRTpHRS5JUV9QQVJUX1RJTUUuRlkyMDExAQAAAIezAgADAAAAAAAx3NU1QxzXCKFBcnpDHNcINENJUS5UU0U6NzAxMy5JUV9UT1RBTF9PVVRTVEFORElOR19GSUxJTkdfREFURS5GWTIwMTgBAAAAnFcNAAIAAAAKMTU0LjMzNTUxOQEEAAAABQAAAAE1AQAAAAoxOTY5MTU0NDMxAgAAAAUyNDE1MwYAAAABMJzXwjhDHNcITwPJeUMc1wgiQ0lRLk5ZU0U6R0UuSVFfVE9UQUxfQVNTRVRTLkZZMjAxMgEAAACHswIAAgAAAAY2ODQ5OTkBCAAAAAUAAAABMQEAAAAKMTc2Nzg5ODk0OAMAAAADMTYwAgAAAAQxMDA3BAAAAAEwBwAAAAg4LzgvMjAxOQgAAAAKMTIvMzEvMjAxMgkAAAABMDHc1TVDHNcIVw0aekMc1wgoQ0lRLlRTRTo3MDExLklRX1BST1ZfQkFEX0RFQlRTX0NGLkZZMjAxNgEAAACuSQsAAwAAAAAAF1vkOkMc1wjpR2d5QxzXCCZDSVEuVFNFOjcwMDMuSVFfTkVUX0RFQlRfRUJJVERBLkZZMjAxOAEAAADZVw0AAgAAAAkxMi45MTc4ODMBCAAAAAUAAAABMQEAAAAKMTg5NTAwMjM4MwMAAAACNzkCAAAABDQxOTMEAAAAATAHAAAACDgvOC8yMDE5CAAAAAkzLzMxLzIwMTgJAAAAATA7t/EwQxzXCNUIJXtDHNcIH0NJUS5FTlhUUEE6U1UuSVFfUEVOU0lPTi5GWTIwMTEBAAAAXmgKAAIAAAAEMTcyMwEIAAAA</t>
  </si>
  <si>
    <t>BQAAAAExAQAAAAoxNTg4NzMxMjkwAwAAAAI1MAIAAAAEMTIxMwQAAAABMAcAAAAIOC84LzIwMTkIAAAACjEyLzMxLzIwMTEJAAAAATBlZjY0QxzXCBt6jHpDHNcIKUNJUS5UU0U6NjMwMi5JUV9UT1RBTF9ERUJUX0NBUElUQUwuRlkyMDE5AQAAAGNYDQACAAAABzEzLjYxODgBCAAAAAUAAAABMQEAAAAKMTk3MDA1MTQ1OAMAAAACNzkCAAAABDQxODYEAAAAATAHAAAACDgvOC8yMDE5CAAAAAkzLzMxLzIwMTkJAAAAATBZTy0xQxzXCIC+93pDHNcID0NJUS4wLklRX0NJUC5GWQUAAAAAAAAACAAAABUoSW52YWxpZCBUaW1lIFBlcmlvZCnXY7syQxzXCKMvLHtDHNcIIkNJUS5UU0U6NzAwMy5JUV9FQklUX01BUkdJTi5GWTIwMTIBAAAA2VcNAAIAAAAGNS40OTQ2AQgAAAAFAAAAATEBAAAACjE1NTQ5NTA3MjIDAAAAAjc5AgAAAAQ0MDUzBAAAAAEwBwAAAAg4LzgvMjAxOQgAAAAJMy8zMS8yMDEyCQAAAAEwWU8tMUMc1wgk4h17QxzXCBhDSVEuTllTRTpHRS5JUV9ETy5GWTIwMTUBAAAAh7MCAAIAAAAFLTc4MDcBCAAAAAUAAAABMQEAAAAKMTg3NTgwNzI2MQMAAAADMTYwAgAAAAI0MAQAAAABMAcAAAAIOC84LzIwMTkIAAAACjEyLzMxLzIwMTUJAAAAATAc6Uo1QxzXCMovX3pDHNcIHkNJUS5UU0U6NjM2Ny5JUV9MVF9ERUJULkZZMjAxMgEAAABUXQ0AAgAAAAYyMzgxMDgBCAAAAAUAAAABMQEAAAAKMTU1NDk1</t>
  </si>
  <si>
    <t>MDU3MAMAAAACNzkCAAAABDEwNDkEAAAAATAHAAAACDgvOC8yMDE5CAAAAAkzLzMxLzIwMTIJAAAAATDY1Go2QxzXCOgjDnpDHNcIJkNJUS5FTlhUUEE6U1UuSVFfUFJFRl9ESVZfT1RIRVIuRlkyMDA3AQAAAF5oCgADAAAAAADyBuI0QxzXCIvB2HpDHNcIJ0NJUS5UU0U6NjMwMi5JUV9NQVJLRVRDQVAuMjAxNS8zLzMxLkpQWQEAAABjWA0AAgAAAAw0ODI0NzUuNzQwOTUBBgAAAAUAAAABMQEAAAAKMTcxNzg2OTkxNgMAAAACNzkCAAAABjEwMDA1NAQAAAABMAcAAAAJMy8zMS8yMDE1KQF1V0Mc1wjTz/yZQxzXCCxDSVEuVFNFOjcwMTMuSVFfSU1QVVRfT1BFUl9MRUFTRV9ERVBSLkZZMjAxMwEAAACcVw0AAwAAAAAATGRrOUMc1whuEah5QxzXCB5DSVEuU1dYOkFCQk4uSVFfU1RfREVCVC5GWTIwMTIBAAAAX0gAAAIAAAAEMTUzMQEIAAAABQAAAAExAQAAAAoxNzI0NDk2OTMyAwAAAAMxNjACAAAABDEwNDYEAAAAATAHAAAACDgvOC8yMDE5CAAAAAoxMi8zMS8yMDEyCQAAAAEwPw3XM0Mc1wjILH56QxzXCCRDSVEuREI6U0lFLklRX0xPQU5TX1JFQ0VJVl9MVC5GWTIwMTIBAAAANgMGAAIAAAAENjA4NQEIAAAABQAAAAExAQAAAAoxNjQ4MDQyMzgxAwAAAAI1MAIAAAAEMTA1MAQAAAABMAcAAAAIOC84LzIwMTkIAAAACTkvMzAvMjAxMgkAAAABMBv7XTVDHNcI8oufekMc1wgpQ0lRLlNXWDpBQkJOLklRX0NP</t>
  </si>
  <si>
    <t>TU1PTl9QUkVGX0RJVl9DRi5GWTIwMDgBAAAAX0gAAAMAAAAAAPqq1DNDHNcIfsp7ekMc1wgkQ0lRLk5ZU0U6VVRYLklRX0NPTU1PTl9JU1NVRUQuRlkyMDEyAQAAAP5tAgACAAAAAzUyMgEIAAAABQAAAAExAQAAAAoxNzE3Nzc2MTczAwAAAAMxNjACAAAABDIxNjkEAAAAATAHAAAACDgvOC8yMDE5CAAAAAoxMi8zMS8yMDEyCQAAAAEwX5zVMkMc1wj1iL56QxzXCCNDSVEuTllTRTpHRS5JUV9DT01NT05fRElWX0NGLkZZMjAxNgEAAACHswIAAwAAAAAAHOlKNUMc1wjnGmt6QxzXCCBDSVEuVFNFOjcwMTIuSVFfSU5WRU5UT1JZLkZZMjAxMwEAAAAfPgYAAgAAAAY0NjAxMDUBCAAAAAUAAAABMQEAAAAKMTYyNjMwMTM3NgMAAAACNzkCAAAABDEwNDMEAAAAATAHAAAACDgvOC8yMDE5CAAAAAkzLzMxLzIwMTMJAAAAATDQVYc4QxzXCCMYvXlDHNcIGUNJUS5UU0U6NzAxMS5JUV9BUi5GWTIwMTABAAAArkkLAAIAAAAGOTM5MzE5AQgAAAAFAAAAATEBAAAACjEzNzkyMzM1MTQDAAAAAjc5AgAAAAQxMDIxBAAAAAEwBwAAAAg4LzgvMjAxOQgAAAAJMy8zMS8yMDEwCQAAAAEwOjgQO0Mc1whWmFZ5QxzXCB5DSVEuRU5YVFBBOlNVLklRX0NPTU1PTi5GWTIwMTgBAAAAXmgKAAIAAAAEMjMxNwEIAAAABQAAAAExAQAAAAoxOTQ0ODY3ODY4AwAAAAI1MAIAAAAEMTEwMwQAAAABMAcAAAAIOC84LzIwMTkIAAAACjEyLzMx</t>
  </si>
  <si>
    <t>LzIwMTgJAAAAATDMKjs0QxzXCCQDlnpDHNcIKENJUS5UU0U6NzAxMS5JUV9GSVhFRF9BU1NFVF9UVVJOUy5GWTIwMTEBAAAArkkLAAIAAAAIMy4zMDM3MjEBCAAAAAUAAAABMQEAAAAKMTQ2MDcxNzY0NQMAAAACNzkCAAAABDQwNjYEAAAAATAHAAAACDgvOC8yMDE5CAAAAAkzLzMxLzIwMTEJAAAAATB6ydExQxzXCLYg+npDHNcIMENJUS5FTlhUUEE6U1UuSVFfT1RIRVJfTk9OX09QRVJfRVhQX1NVUFBMLkZZMjAxNAEAAABeaAoAAgAAAAMtMzgBCAAAAAUAAAABMQEAAAAKMTc3Njc5Mjg0OAMAAAACNTACAAAAAjg1BAAAAAEwBwAAAAg4LzgvMjAxOQgAAAAKMTIvMzEvMjAxNAkAAAABMGVmNjRDHNcIyCx+ekMc1wggQ0lRLkVOWFRQQTpTVS5JUV9EQV9TVVBQTC5GWTIwMTQBAAAAXmgKAAMAAAAAAGVmNjRDHNcIEgZ3ekMc1wgdQ0lRLlRTRTo3MDEyLklRX0NPTU1PTi5GWTIwMTYBAAAAHz4GAAIAAAAGMTA0NDg0AQgAAAAFAAAAATEBAAAACjE4MjI2MTkwNzADAAAAAjc5AgAAAAQxMTAzBAAAAAEwBwAAAAg4LzgvMjAxOQgAAAAJMy8zMS8yMDE2CQAAAAEw2ClfOEMc1wgOFdx5QxzXCCJDSVEuVFNFOjcwMTIuSVFfRUJJVF9NQVJHSU4uRlkyMDEzAQAAAB8+BgACAAAABjMuMjYzNAEIAAAABQAAAAExAQAAAAoxNjI2MzAxMzc2AwAAAAI3OQIAAAAENDA1MwQAAAABMAcAAAAIOC84LzIwMTkIAAAACTMvMzEv</t>
  </si>
  <si>
    <t>MjAxMwkAAAABMMgW4DFDHNcIRVYze0Mc1wgfQ0lRLlRTRTo3MDEyLklRX0VCVF9FWENMLkZZMjAxOAEAAAAfPgYAAgAAAAU0MzIyNQEIAAAABQAAAAExAQAAAAoxODk1MDAyMzQyAwAAAAI3OQIAAAABNAQAAAABMAcAAAAIOC84LzIwMTkIAAAACTMvMzEvMjAxOAkAAAABMNgpXzhDHNcIj9zBeUMc1wgoQ0lRLlRTRTo3MDExLklRX1RPVEFMX0RFQlRfSVNTVUVELkZZMjAxNwEAAACuSQsAAgAAAAU5MDIwNgEIAAAABQAAAAExAQAAAAoxODQ3OTc2OTY0AwAAAAI3OQIAAAAEMjE2MQQAAAABMAcAAAAIOC84LzIwMTkIAAAACTMvMzEvMjAxNwkAAAABMBdb5DpDHNcIx1xbeUMc1wglQ0lRLk5ZU0U6VVRYLklRX09USEVSX09QRVJfQUNULkZZMjAxMgEAAAD+bQIAAgAAAAQtNzIyAQgAAAAFAAAAATEBAAAACjE3MTc3NzYxNzMDAAAAAzE2MAIAAAAEMjA0NwQAAAABMAcAAAAIOC84LzIwMTkIAAAACjEyLzMxLzIwMTIJAAAAATBfnNUyQxzXCO6F3XpDHNcIJENJUS5OWVNFOlVUWC5JUV9DVVJSRU5DWV9HQUlOLkZZMjAxMQEAAAD+bQIAAwAAAAAAX5zVMkMc1wggdMp6QxzXCClDSVEuTllTRTpHRS5JUV9UT1RBTF9BU1NFVFMuRlkyMDE5Li4uLkpQWQEAAACHswIAAwAAAAAALCo6MEMc1wjJjk17QxzXCCZDSVEuU1dYOkFCQk4uSVFfTE9BTlNfUkVDRUlWX0xULkZZMjAxOAEAAABfSAAAAwAAAAAAeJYTM0Mc1wje</t>
  </si>
  <si>
    <t>FKl6QxzXCCVDSVEuTllTRTpHRS5JUV9DQVNIX0NPTlZFUlNJT04uRlkyMDEyAQAAAIezAgACAAAACTY3Ljk3MDU5MgEIAAAABQAAAAExAQAAAAoxNzY3ODk4OTQ4AwAAAAMxNjACAAAABDQxODQEAAAAATAHAAAACDgvOC8yMDE5CAAAAAoxMi8zMS8yMDEyCQAAAAEwrBn0MEMc1whsQT97QxzXCBpDSVEuTllTRTpHRS5JUV9HUFBFLkZZMjAxNwEAAACHswIAAgAAAAU4OTYwOAEIAAAABQAAAAExAQAAAAoxOTQ3MTc5MTIwAwAAAAMxNjACAAAABDExNjkEAAAAATAHAAAACDgvOC8yMDE5CAAAAAoxMi8zMS8yMDE3CQAAAAEweUtNNUMc1whHliN6QxzXCB1DSVEuTllTRTpHRS5JUV9JTkNfVEFYLkZZMjAxMwEAAACHswIAAgAAAAQxMjE5AQgAAAAFAAAAATEBAAAACjE3NzgyOTE0MDgDAAAAAzE2MAIAAAACNzUEAAAAATAHAAAACDgvOC8yMDE5CAAAAAoxMi8zMS8yMDEzCQAAAAEwMdzVNUMc1wiH+CV6QxzXCC5DSVEuVFNFOjcwMDMuSVFfT1RIRVJfRklOQU5DRV9BQ1RfU1VQUEwuRlkyMDExAQAAANlXDQACAAAABDQwNDYBCAAAAAUAAAABMQEAAAAKMTQ2MjcxMjM5NQMAAAACNzkCAAAABDIwNTAEAAAAATAHAAAACDgvOC8yMDE5CAAAAAkzLzMxLzIwMTEJAAAAATAt8EQ3QxzXCI3Z4HlDHNcIGUNJUS5UU0U6NzAwMy5JUV9BRS5GWTIwMDgBAAAA2VcNAAMAAAAAAMjyZTdDHNcIJ4zSeUMc1wgsQ0lRLlRTRTo3</t>
  </si>
  <si>
    <t>MDExLklRX0RFQlRfRVFVSVZfT1BFUl9MRUFTRS5GWTIwMTYBAAAArkkLAAMAAAAAABdb5DpDHNcIpnFPeUMc1wgiQ0lRLkVOWFRQQTpTVS5JUV9DT01NT05fUkVQLkZZMjAwOQEAAABeaAoAAwAAAAAAZWY2NEMc1wjILH56QxzXCCVDSVEuVFNFOjY1MDEuSVFfUFJPVl9CQURfREVCVFMuRlkyMDE5AQAAAJstAgADAAAAAABDWE06QxzXCGb0lnlDHNcIG0NJUS5TV1g6QUJCTi5JUV9MQU5ELkZZMjAxNgEAAABfSAAAAgAAAAQzNjY2AQgAAAAFAAAAATEBAAAACjE5NTE0OTkwNjkDAAAAAzE2MAIAAAAEMzA5OAQAAAABMAcAAAAIOC84LzIwMTkIAAAACjEyLzMxLzIwMTYJAAAAATB4lhMzQxzXCGFNw3pDHNcIIUNJUS5UU0U6NjMwMi5JUV9ORVRfQ0hBTkdFLkZZMjAwOAEAAABjWA0AAgAAAAYtMTc2NDQBCAAAAAUAAAABMQEAAAAKMTA2NTU1NTE3MAMAAAACNzkCAAAABDIwOTMEAAAAATAHAAAACDgvOC8yMDE5CAAAAAkzLzMxLzIwMDgJAAAAATCFb783QxzXCA4V3HlDHNcIJkNJUS5EQjpTSUUuSVFfVE9UQUxfREVCVF9SRVBBSUQuRlkyMDE0AQAAADYDBgACAAAABS0xNDUyAQgAAAAFAAAAATEBAAAACjE3NjgwNjEyNzMDAAAAAjUwAgAAAAQyMTY2BAAAAAEwBwAAAAg4LzgvMjAxOQgAAAAJOS8zMC8yMDE0CQAAAAEw8gbiNEMc1whe4lB6QxzXCB1DSVEuREI6U0lFLklRX0JWX1NIQVJFLkZZMjAwOAEAAAA2</t>
  </si>
  <si>
    <t>AwYAAgAAAAkzMS4wNzYyNjgBCAAAAAUAAAABMQEAAAAKMTQxNDY2MzcyMAMAAAACNTACAAAABDQwMjAEAAAAATAHAAAACDgvOC8yMDE5CAAAAAk5LzMwLzIwMDgJAAAAATAb+101QxzXCIXNXHpDHNcII0NJUS5EQjpTSUUuSVFfRElMVVRfRVBTX0VYQ0wuRlkyMDE3AQAAADYDBgACAAAABDcuMTMBCAAAAAUAAAABMQEAAAAKMTkyODA0MDE2MQMAAAACNTACAAAAAzE0MgQAAAABMAcAAAAIOC84LzIwMTkIAAAACTkvMzAvMjAxNwkAAAABMPIG4jRDHNcIEgZ3ekMc1wgtQ0lRLlRTRTo3MDExLklRX0NBU0hfQ09OVkVSU0lPTi5GWTIwMTkuLi4uSlBZAQAAAK5JCwACAAAACDgyLjUxMDQ0AQgAAAAFAAAAATEBAAAACjE5NzAwNTE0NjEDAAAAAjc5AgAAAAQ0MTg0BAAAAAEwBwAAAAg4LzgvMjAxOQgAAAAJMy8zMS8yMDE5CQAAAAEwLCo6MEMc1wgg3Ft7QxzXCCVDSVEuVFNFOjcwMDMuSVFfUFJFRl9ESVZfT1RIRVIuRlkyMDEwAQAAANlXDQADAAAAAAD170M3QxzXCI3Z4HlDHNcIHUNJUS5OWVNFOlVUWC5JUV9DT01NT04uRlkyMDE2AQAAAP5tAgACAAAABTE3Mjg1AQgAAAAFAAAAATEBAAAACjE5NDQwNDIzMTEDAAAAAzE2MAIAAAAEMTEwMwQAAAABMAcAAAAIOC84LzIwMTkIAAAACjEyLzMxLzIwMTYJAAAAATBtxL0yQxzXCJlK4npDHNcIJENJUS5EQjpTSUUuSVFfRklMSU5HX0NVUlJFTkNZLkZZMjAxMgEA</t>
  </si>
  <si>
    <t>AAA2AwYAAwAAAANFVVIAG/tdNUMc1wiQPpF6QxzXCCVDSVEuVFNFOjcwMDMuSVFfTkVUX1JFTlRBTF9FWFAuRlkyMDA5AQAAANlXDQACAAAABDI0NjkBCAAAAAUAAAABMQEAAAAKMTM4MTUyMjc5OQMAAAACNzkCAAAABTI0MjYxBAAAAAEwBwAAAAg4LzgvMjAxOQgAAAAJMy8zMS8yMDA5CQAAAAEw9e9DN0Mc1wjqJu95QxzXCDBDSVEuVFNFOjY1MDEuSVFfVE9UQUxfT1VUU1RBTkRJTkdfQlNfREFURS5GWTIwMDgBAAAAmy0CAAIAAAAINjY0Ljg3OTYBBAAAAAUAAAABNQEAAAAKMTM4MTM4OTI0NQIAAAAFMjQxNTIGAAAAATDfg8U5QxzXCMfKrnlDHNcILkNJUS5UU0U6NzAxMS5JUV9UT1RBTF9ERUJUX0VCSVREQV9DQVBFWC5GWTIwMDgBAAAArkkLAAIAAAAJMTkuNjA4OTgxAQgAAAAFAAAAATEBAAAACjEyNjg5NjQyNDUDAAAAAjc5AgAAAAUyMzMxMwQAAAABMAcAAAAIOC84LzIwMTkIAAAACTMvMzEvMjAwOAkAAAABMHrJ0TFDHNcITspIe0Mc1wglQ0lRLlRTRTo3MDEzLklRX0JBU0lDX0VQU19JTkNMLkZZMjAwOAEAAACcVw0AAgAAAAoxNzEuNzg5MjA1AQgAAAAFAAAAATEBAAAACjEwNjc2MTE1NTADAAAAAjc5AgAAAAE5BAAAAAEwBwAAAAg4LzgvMjAxOQgAAAAJMy8zMS8yMDA4CQAAAAEwlk1oOUMc1wggifF5QxzXCCNDSVEuRU5YVFBBOlNVLklRX0NBU0hfSU5WRVNULkZZMjAxMQEAAABeaAoAAgAA</t>
  </si>
  <si>
    <t>AAUtMzczNwEIAAAABQAAAAExAQAAAAoxNTg4NzMxMjkwAwAAAAI1MAIAAAAEMjAwNQQAAAABMAcAAAAIOC84LzIwMTkIAAAACjEyLzMxLzIwMTEJAAAAATBlZjY0QxzXCPiUQnpDHNcIE0NJUS4uSVFfU0dBX01BUkdJTi4FAAAAAQAAAAgAAAAUKEludmFsaWQgSWRlbnRpZmllcinP8VheQxzXCM/xWF5DHNcIIENJUS5UU0U6NjUwMS5JUV9PVEhFUl9SRVYuRlkyMDEzAQAAAJstAgACAAAABzEyMTE2NTgBCAAAAAUAAAABMQEAAAAKMTY4NTUyMTcyMgMAAAACNzkCAAAAAzM1NwQAAAABMAcAAAAIOC84LzIwMTkIAAAACTMvMzEvMjAxMwkAAAABMHMPxzlDHNcITX2geUMc1wghQ0lRLk5ZU0U6R0UuSVFfT1RIRVJfSU5UQU4uRlkyMDE3AQAAAIezAgACAAAABTIwMjczAQgAAAAFAAAAATEBAAAACjE5NDcxNzkxMjADAAAAAzE2MAIAAAAEMTA0MAQAAAABMAcAAAAIOC84LzIwMTkIAAAACjEyLzMxLzIwMTcJAAAAATB5S001QxzXCHhZR3pDHNcIK0NJUS5TV1g6QUJCTi5JUV9SRVRVUk5fQ09NTU9OX0VRVUlUWS5GWTIwMTcBAAAAX0gAAAIAAAAGOS42OTAyAQgAAAAFAAAAATEBAAAACjE5NTE0OTkwNzEDAAAAAzE2MAIAAAAFMzMzMjAEAAAAATAHAAAACDgvOC8yMDE5CAAAAAoxMi8zMS8yMDE3CQAAAAEwh+TtL0Mc1wjJjk17QxzXCCRDSVEuREI6U0lFLklRX1NBTEVTX01BUktFVElORy5GWTIwMTMBAAAANgMG</t>
  </si>
  <si>
    <t>AAMAAAAAABv7XTVDHNcIrLhoekMc1wgiQ0lRLlRTRTo2NTAxLklRX1FVSUNLX1JBVElPLkZZMjAxMQEAAACbLQIAAgAAAAgwLjcwNjk2OQEIAAAABQAAAAExAQAAAAoxNjI1Nzk4NzcwAwAAAAI3OQIAAAAENDEyMQQAAAABMAcAAAAIOC84LzIwMTkIAAAACTMvMzEvMjAxMQkAAAABMItQ2zFDHNcI1JfwekMc1wgmQ0lRLkRCOlNJRS5JUV9UT1RBTF9ERUJUX0VRVUlUWS5GWTIwMTYBAAAANgMGAAIAAAAHODguOTQ0NwEIAAAABQAAAAExAQAAAAoxODY4Mjk1NTAyAwAAAAI1MAIAAAAENDAzNAQAAAABMAcAAAAIOC84LzIwMTkIAAAACTkvMzAvMjAxNgkAAAABMNMu6DBDHNcICWhGe0Mc1wgjQ0lRLlRTRTo3MDEzLklRX0ZJTklTSEVEX0lOVi5GWTIwMTUBAAAAnFcNAAIAAAAFMjUwMzIBCAAAAAUAAAABMQEAAAAKMTgxNjcxMDgzOAMAAAACNzkCAAAABDMwNzUEAAAAATAHAAAACDgvOC8yMDE5CAAAAAkzLzMxLzIwMTUJAAAAATAdTME4QxzXCE19oHlDHNcIJENJUS5EQjpTSUUuSVFfQ0FTSF9BQ1FVSVJFX0NGLkZZMjAxNgEAAAA2AwYAAgAAAAQtOTIyAQgAAAAFAAAAATEBAAAACjE4NjgyOTU1MDIDAAAAAjUwAgAAAAQyMDU3BAAAAAEwBwAAAAg4LzgvMjAxOQgAAAAJOS8zMC8yMDE2CQAAAAEw8gbiNEMc1wijsqZ6QxzXCCVDSVEuVFNFOjcwMTMuSVFfTFRfREVCVF9SRVBBSUQuRlkyMDE1AQAAAJxXDQAC</t>
  </si>
  <si>
    <t>AAAABi02NjAwNgEIAAAABQAAAAExAQAAAAoxODE2NzEwODM4AwAAAAI3OQIAAAAEMjAzNgQAAAABMAcAAAAIOC84LzIwMTkIAAAACTMvMzEvMjAxNQkAAAABMB1MwThDHNcI4bibeUMc1wgpQ0lRLlRTRTo2NTAxLklRX1RPVEFMX0RFQlRfQ0FQSVRBTC5GWTIwMTkBAAAAmy0CAAIAAAAGMTguNTQxAQgAAAAFAAAAATEBAAAACjE5Njk5MDMzMDcDAAAAAjc5AgAAAAQ0MTg2BAAAAAEwBwAAAAg4LzgvMjAxOQgAAAAJMy8zMS8yMDE5CQAAAAEw27TdMUMc1wh0uxZ7QxzXCCZDSVEuRU5YVFBBOlNVLklRX0dBSU5fQVNTRVRTX0NGLkZZMjAxMgEAAABeaAoAAgAAAAMtMTYBCAAAAAUAAAABMQEAAAAKMTY1OTM0NDEyNgMAAAACNTACAAAABDIwMjYEAAAAATAHAAAACDgvOC8yMDE5CAAAAAoxMi8zMS8yMDEyCQAAAAEwZWY2NEMc1wj3HUx6QxzXCDlDSVEuVFNFOjY1MDEuSVFfQ1VTVE9NX0JFVEEuLTEwNFcuMjAxOS8wMy8zMS4uXk4yMjUuSlBZLkgBAAAAmy0CAAIAAAAQMS4wOTU5MjEzOTY4NDcyNgB3Y3dXQxzXCOh2eHtDHNcIH0NJUS5UU0U6NzAxMS5JUV9PUEVSX0lOQy5GWTIwMTEBAAAArkkLAAIAAAAGMTAxMjIwAQgAAAAFAAAAATEBAAAACjE0NjA3MTc2NDUDAAAAAjc5AgAAAAIyMQQAAAABMAcAAAAIOC84LzIwMTkIAAAACTMvMzEvMjAxMQkAAAABMDo4EDtDHNcI/0SGeUMc1wgtQ0lRLlRTRTo2NTAx</t>
  </si>
  <si>
    <t>LklRX0NBU0hfQ09OVkVSU0lPTi5GWTIwMTcuLi4uSlBZAQAAAJstAgACAAAACDk4LjM5NDUxAQgAAAAFAAAAATEBAAAACjE5NjMzMTU5MDADAAAAAjc5AgAAAAQ0MTg0BAAAAAEwBwAAAAg4LzgvMjAxOQgAAAAJMy8zMS8yMDE3CQAAAAEwLCo6MEMc1wgg3Ft7QxzXCCBDSVEuVFNFOjYzNjcuSVFfSU5WRU5UT1JZLkZZMjAxNgEAAABUXQ0AAgAAAAYzMzM2NTABCAAAAAUAAAABMQEAAAAKMTc5ODg5NTAxMQMAAAACNzkCAAAABDEwNDMEAAAAATAHAAAACDgvOC8yMDE5CAAAAAkzLzMxLzIwMTYJAAAAATDa/Ek2QxzXCIZfCXpDHNcIJkNJUS5TV1g6QUJCTi5JUV9ORVRfREVCVF9JU1NVRUQuRlkyMDE0AQAAAF9IAAACAAAAAy00MwEIAAAABQAAAAExAQAAAAoxODMxNzYzNzQ4AwAAAAMxNjACAAAABDIwMDMEAAAAATAHAAAACDgvOC8yMDE5CAAAAAoxMi8zMS8yMDE0CQAAAAEweJYTM0Mc1wjgEch6QxzXCCZDSVEuVFNFOjYzMDIuSVFfRklMSU5HX0NVUlJFTkNZLkZZMjAwOAEAAABjWA0AAwAAAANKUFkAhW+/N0Mc1whUer95QxzXCCNDSVEuREI6U0lFLklRX0xUX0RFQlRfUkVQQUlELkZZMjAxMwEAAAA2AwYAAgAAAAUtMjkyNwEIAAAABQAAAAExAQAAAAoxNzExMTAyODg3AwAAAAI1MAIAAAAEMjAzNgQAAAABMAcAAAAIOC84LzIwMTkIAAAACTkvMzAvMjAxMwkAAAABMBv7XTVDHNcIvTJAekMc1wgoQ0lR</t>
  </si>
  <si>
    <t>LlRTRTo3MDExLklRX1RPVEFMX0RFQlRfSVNTVUVELkZZMjAwOAEAAACuSQsAAgAAAAYyNjIyMTkBCAAAAAUAAAABMQEAAAAKMTI2ODk2NDI0NQMAAAACNzkCAAAABDIxNjEEAAAAATAHAAAACDgvOC8yMDE5CAAAAAkzLzMxLzIwMDgJAAAAATA6OBA7QxzXCOlHZ3lDHNcIGkNJUS5UU0U6NjMwMi5JUV9SRVYuRlkyMDE0AQAAAGNYDQACAAAABjYxNTI3MQEIAAAABQAAAAExAQAAAAoxNjg3MzQzMTQ5AwAAAAI3OQIAAAADMTEyBAAAAAEwBwAAAAg4LzgvMjAxOQgAAAAJMy8zMS8yMDE0CQAAAAEwhW+/N0Mc1whz6/N5QxzXCCRDSVEuVFNFOjcwMTMuSVFfUEVSSU9EREFURV9JUy5GWTIwMTUBAAAAnFcNAAUAAAAKMjAxNS8wMy8zMQAdTME4QxzXCJ9TuHlDHNcIGkNJUS5OWVNFOkdFLklRX0dQUEUuRlkyMDA4AQAAAIezAgACAAAABTMyNTExAQgAAAAFAAAAATEBAAAACjE0MzM0NTQxNzMDAAAAAzE2MAIAAAAEMTE2OQQAAAABMAcAAAAIOC84LzIwMTkIAAAACjEyLzMxLzIwMDgJAAAAATAuTdQ1QxzXCC+DL3pDHNcIJENJUS5UU0U6NzAxMS5JUV9JTVBBSVJNRU5UX0dXLkZZMjAxNwEAAACuSQsAAwAAAAAAF1vkOkMc1wig+lh5QxzXCBxDSVEuVFNFOjcwMTMuSVFfQ0FQRVguRlkyMDE0AQAAAJxXDQACAAAABi00OTM4MgEIAAAABQAAAAExAQAAAAoxNjg3MDQ0NjQ2AwAAAAI3OQIAAAAEMjAyMQQAAAABMAcA</t>
  </si>
  <si>
    <t>AAAIOC84LzIwMTkIAAAACTMvMzEvMjAxNAkAAAABMB1MwThDHNcIhWXLeUMc1wggQ0lRLk5ZU0U6VVRYLklRX1NUX0lOVkVTVC5GWTIwMTMBAAAA/m0CAAMAAAAAAF+c1TJDHNcIA/cRe0Mc1wgwQ0lRLlRTRTo2MzY3LklRX1RPVEFMX09VVFNUQU5ESU5HX0JTX0RBVEUuRlkyMDEyAQAAAFRdDQACAAAABzI5MS4wODUBBAAAAAUAAAABNQEAAAAKMTU1NDk1MDU3MAIAAAAFMjQxNTIGAAAAATDY1Go2QxzXCG/lMXpDHNcIGUNJUS5UU0U6NjM2Ny5JUV9GWC5GWTIwMTABAAAAVF0NAAIAAAADMzgwAQgAAAAFAAAAATEBAAAACjEzODY3MjM3ODEDAAAAAjc5AgAAAAQyMTQ0BAAAAAEwBwAAAAg4LzgvMjAxOQgAAAAJMy8zMS8yMDEwCQAAAAEw2NRqNkMc1wjoIw56QxzXCCBDSVEuVFNFOjYzNjcuSVFfTUFDSElORVJZLkZZMjAxOAEAAABUXQ0AAwAAAAAAXotLNkMc1whHliN6QxzXCCZDSVEuVFNFOjcwMTIuSVFfQ0FTSF9BQ1FVSVJFX0NGLkZZMjAxNwEAAAAfPgYAAgAAAAQtNjI1AQgAAAAFAAAAATEBAAAACjE4NDg2NzM1NzcDAAAAAjc5AgAAAAQyMDU3BAAAAAEwBwAAAAg4LzgvMjAxOQgAAAAJMy8zMS8yMDE3CQAAAAEw2ClfOEMc1wiDYup5QxzXCCpDSVEuVFNFOjYzNjcuSVFfVEVWX0VCSVREQS4yMDAwLjIwMDMvMDMvMzEBAAAAVF0NAAIAAAAJMTAuNTE4OTUxAQcAAAAFAAAAATEBAAAACjEyNTEzNDAx</t>
  </si>
  <si>
    <t>NzIDAAAAATACAAAABjEwMDAzMAQAAAABMAcAAAAJMy8zMS8yMDAzCAAAAAkzLzMxLzIwMDNa571TQxzXCPBKSHlDHNcIJUNJUS5UU0U6NjM2Ny5JUV9CQVNJQ19FUFNfRVhDTC5GWTIwMTkBAAAAVF0NAAIAAAAKNjQ2LjM4NDI0NAEIAAAABQAAAAExAQAAAAoxOTcwMDUxNTA3AwAAAAI3OQIAAAAEMzA2NAQAAAABMAcAAAAIOC84LzIwMTkIAAAACTMvMzEvMjAxOQkAAAABMF6LSzZDHNcIL4MvekMc1wg0Q0lRLlNXWDpBQkJOLklRX1RPVEFMX09VVFNUQU5ESU5HX0ZJTElOR19EQVRFLkZZMjAxMwEAAABfSAAAAgAAAAsyMzAwLjY0OTMwNAEEAAAABQAAAAE1AQAAAAoxNzc3OTc5MzExAgAAAAUyNDE1MwYAAAABMD8N1zNDHNcIR1/WekMc1wgrQ0lRLkRCOlNJRS5JUV9PVEhFUl9JTlZFU1RfQUNUX1NVUFBMLkZZMjAxNQEAAAA2AwYAAgAAAAQyODg4AQgAAAAFAAAAATEBAAAACjE4MjE2MDgxODMDAAAAAjUwAgAAAAQyMDUxBAAAAAEwBwAAAAg4LzgvMjAxOQgAAAAJOS8zMC8yMDE1CQAAAAEw8gbiNEMc1wilr8V6QxzXCCVDSVEuVFNFOjYzNjcuSVFfU1RfREVCVF9JU1NVRUQuRlkyMDEzAQAAAFRdDQADAAAAAAB3Emw2QxzXCJFvHHpDHNcIF0NJUS5EQjpTSUUuSVFfR1cuRlkyMDE2AQAAADYDBgACAAAABTI0MTU5AQgAAAAFAAAAATEBAAAACjE4NjgyOTU1MDIDAAAAAjUwAgAAAAQxMTcxBAAAAAEwBwAA</t>
  </si>
  <si>
    <t>AAg4LzgvMjAxOQgAAAAJOS8zMC8yMDE2CQAAAAEw8gbiNEMc1wilr8V6QxzXCC5DSVEuVFNFOjcwMDMuSVFfTUlOT1JJVFlfSU5URVJFU1RfVE9UQUwuRlkyMDE5AQAAANlXDQACAAAABjEyMDQ4OAEIAAAABQAAAAExAQAAAAoxOTY5OTQ5OTI2AwAAAAI3OQIAAAAEMTMxMgQAAAABMAcAAAAIOC84LzIwMTkIAAAACTMvMzEvMjAxOQkAAAABML7ryzZDHNcII4YQekMc1wglQ0lRLk5ZU0U6R0UuSVFfRUZGRUNUX1RBWF9SQVRFLkZZMjAxOAEAAACHswIAAwAAAAJOTQEIAAAABQAAAAExAQAAAAoxOTQ3MTc5MTU0AwAAAAMxNjACAAAABDQzNzYEAAAAATAHAAAACDgvOC8yMDE5CAAAAAoxMi8zMS8yMDE4CQAAAAEweUtNNUMc1wiM0D16QxzXCClDSVEuVFNFOjcwMTIuSVFfQ09NTU9OX1BSRUZfRElWX0NGLkZZMjAxNAEAAAAfPgYAAwAAAAAA2ClfOEMc1wgjGL15QxzXCCZDSVEuRU5YVFBBOlNVLklRX1NQRUNJQUxfRElWX0NGLkZZMjAxNAEAAABeaAoAAwAAAAAApcg4NEMc1wgo7qF6QxzXCCBDSVEuU1dYOkFCQk4uSVFfU1RfSU5WRVNULkZZMjAwNwEAAABfSAAAAgAAAAQzMjQwAQgAAAAFAAAAATEBAAAACjEzNDI2MTc4MjADAAAAAzE2MAIAAAAEMTA2OQQAAAABMAcAAAAIOC84LzIwMTkIAAAACjEyLzMxLzIwMDcJAAAAATDMKjs0QxzXCDDl/npDHNcIIUNJUS5UU0U6NzAxMi5JUV9DQVNIX1RBWEVTLkZZ</t>
  </si>
  <si>
    <t>MjAwOAEAAAAfPgYAAgAAAAUxOTQxMwEIAAAABQAAAAExAQAAAAoxMDYxMTk3NjkyAwAAAAI3OQIAAAAEMzA1MwQAAAABMAcAAAAIOC84LzIwMTkIAAAACTMvMzEvMjAwOAkAAAABMGnvgzhDHNcIxcfNeUMc1wglQ0lRLlRTRTo3MDExLklRX09USEVSX09QRVJfQUNULkZZMjAxNAEAAACuSQsAAgAAAAYtMTk3NDIBCAAAAAUAAAABMQEAAAAKMTY4NjYzODI4MQMAAAACNzkCAAAABDIwNDcEAAAAATAHAAAACDgvOC8yMDE5CAAAAAkzLzMxLzIwMTQJAAAAATAXW+Q6QxzXCKZxT3lDHNcII0NJUS5UU0U6NzAxMS5JUV9FQklUQV9NQVJHSU4uRlkyMDE5AQAAAK5JCwACAAAAAzUuNQEIAAAABQAAAAExAQAAAAoxOTcwMDUxNDYxAwAAAAI3OQIAAAAENDQxOQQAAAABMAcAAAAIOC84LzIwMTkIAAAACTMvMzEvMjAxOQkAAAABMHrJ0TFDHNcI+gsGe0Mc1wgeQ0lRLi5JUV9JTVBVVF9PUEVSX0xFQVNFX0RFUFIuBQAAAAEAAAAIAAAAFChJbnZhbGlkIElkZW50aWZpZXIpYr5SXUMc1whivlJdQxzXCCdDSVEuU1dYOkFCQk4uSVFfTkVUX0lOVEVSRVNUX0VYUC5GWTIwMTYBAAAAX0gAAAIAAAADLTg4AQgAAAAFAAAAATEBAAAACjE5NTE0OTkwNjkDAAAAAzE2MAIAAAADMzY4BAAAAAEwBwAAAAg4LzgvMjAxOQgAAAAKMTIvMzEvMjAxNgkAAAABMHiWEzNDHNcI7oXdekMc1wggQ0lRLlNXWDpBQkJOLklRX0lOVkVOVE9S</t>
  </si>
  <si>
    <t>WS5GWTIwMTABAAAAX0gAAAIAAAAENDg3OAEIAAAABQAAAAExAQAAAAoxNTkyNTE0Nzg5AwAAAAMxNjACAAAABDEwNDMEAAAAATAHAAAACDgvOC8yMDE5CAAAAAoxMi8zMS8yMDEwCQAAAAEw+qrUM0Mc1wgbeox6QxzXCCNDSVEuVFNFOjY1MDEuSVFfUEVfRVhDTC4uMjAwNS8wMy8zMQEAAACbLQIAAgAAAAkyOS4xNDY2OTgBBwAAAAUAAAABMQEAAAAJMTEyNTE5MjE5AwAAAAEwAgAAAAYxMDAwMjcEAAAAATAHAAAACTMvMzEvMjAwNQgAAAAJMy8zMS8yMDA1KIW7U0Mc1wh5D015QxzXCCNDSVEuRU5YVFBBOlNVLklRX0NBU0hfSU5WRVNULkZZMjAxNwEAAABeaAoAAgAAAAUtMTIzOAEIAAAABQAAAAExAQAAAAoxOTQ0ODY3OTA5AwAAAAI1MAIAAAAEMjAwNQQAAAABMAcAAAAIOC84LzIwMTkIAAAACjEyLzMxLzIwMTcJAAAAATDMKjs0QxzXCKWvxXpDHNcIJUNJUS5UU0U6NjM2Ny5JUV9QUkVGX0RJVl9PVEhFUi5GWTIwMTYBAAAAVF0NAAMAAAAAANr8STZDHNcIAjQhekMc1wggQ0lRLlRTRTo2MzAyLklRX01BQ0hJTkVSWS5GWTIwMDkBAAAAY1gNAAIAAAAFODg5NDQBCAAAAAUAAAABMQEAAAAKMTM4MjUwNTIzNgMAAAACNzkCAAAABDMxMTQEAAAAATAHAAAACDgvOC8yMDE5CAAAAAkzLzMxLzIwMDkJAAAAATCFb783QxzXCBoS+3lDHNcIJUNJUS5UU0U6NzAxMi5JUV9HQUlOX0lOVkVTVF9DRi5GWTIwMTUB</t>
  </si>
  <si>
    <t>AAAAHz4GAAIAAAAFLTEwODYBCAAAAAUAAAABMQEAAAAKMTgyMjYxOTA0OQMAAAACNzkCAAAABDIwOTAEAAAAATAHAAAACDgvOC8yMDE5CAAAAAkzLzMxLzIwMTUJAAAAATDYKV84QxzXCFR6v3lDHNcIJkNJUS5UU0U6NjM2Ny5JUV9MT0FOU19SRUNFSVZfTFQuRlkyMDE1AQAAAFRdDQACAAAAAzM0MQEIAAAABQAAAAExAQAAAAoxNzQ1OTE2NTE2AwAAAAI3OQIAAAAEMTA1MAQAAAABMAcAAAAIOC84LzIwMTkIAAAACTMvMzEvMjAxNQkAAAABMNr8STZDHNcI6CMOekMc1wgpQ0lRLlRTRTo3MDExLklRX0lOVkVTVF9TRUNVUklUWV9DRi5GWTIwMTgBAAAArkkLAAIAAAAEMTc1OQEIAAAABQAAAAExAQAAAAoxODk0MDg0NjMyAwAAAAI3OQIAAAAEMjAyNwQAAAABMAcAAAAIOC84LzIwMTkIAAAACTMvMzEvMjAxOAkAAAABMBdb5DpDHNcIx1xbeUMc1wgsQ0lRLlNXWDpBQkJOLklRX0RFQlRfRVFVSVZfT1BFUl9MRUFTRS5GWTIwMTcBAAAAX0gAAAIAAAAEMjk5MgEIAAAABQAAAAExAQAAAAoxOTUxNDk5MDcxAwAAAAMxNjACAAAABTIxNjcxBAAAAAEwBwAAAAg4LzgvMjAxOQgAAAAKMTIvMzEvMjAxNwkAAAABMHiWEzNDHNcIjjuwekMc1wggQ0lRLlRTRTo3MDEyLklRX0JVSUxESU5HUy5GWTIwMTUBAAAAHz4GAAIAAAAGMzk0MTIzAQgAAAAFAAAAATEBAAAACjE4MjI2MTkwNDkDAAAAAjc5AgAAAAQzMDIzBAAA</t>
  </si>
  <si>
    <t>AAEwBwAAAAg4LzgvMjAxOQgAAAAJMy8zMS8yMDE1CQAAAAEw2ClfOEMc1wgjGL15QxzXCB1DSVEuVFNFOjcwMTEuSVFfUkRfRVhQLkZZMjAxOQEAAACuSQsAAgAAAAU1OTgxNgEIAAAABQAAAAExAQAAAAoxOTcwMDUxNDYxAwAAAAI3OQIAAAADMTAwBAAAAAEwBwAAAAg4LzgvMjAxOQgAAAAJMy8zMS8yMDE5CQAAAAEwF1vkOkMc1wgXNlR5QxzXCCxDSVEuVFNFOjcwMTEuSVFfTkVUX0RFQlRfRUJJVERBX0NBUEVYLkZZMjAxOAEAAACuSQsAAgAAAAgzLjI0NTkzNgEIAAAABQAAAAExAQAAAAoxODk0MDg0NjMyAwAAAAI3OQIAAAAFMjMzMTQEAAAAATAHAAAACDgvOC8yMDE5CAAAAAkzLzMxLzIwMTgJAAAAATB6ydExQxzXCJipA3tDHNcIKENJUS5UU0U6NzAwMy5JUV9UT1RBTF9ERUJUX0VRVUlUWS5GWTIwMTABAAAA2VcNAAIAAAAIMTE3Ljg2MDgBCAAAAAUAAAABMQEAAAAKMTM4MTUyMzA5NAMAAAACNzkCAAAABDQwMzQEAAAAATAHAAAACDgvOC8yMDE5CAAAAAkzLzMxLzIwMTAJAAAAATBZTy0xQxzXCN0FRHtDHNcIKENJUS5TV1g6QUJCTi5JUV9UT1RBTF9ERUJUX0VCSVREQS5GWTIwMTYBAAAAX0gAAAIAAAAIMi4yNzc1MzUBCAAAAAUAAAABMQEAAAAKMTk1MTQ5OTA2OQMAAAADMTYwAgAAAAQ0MTkyBAAAAAEwBwAAAAg4LzgvMjAxOQgAAAAKMTIvMzEvMjAxNgkAAAABMIfk7S9DHNcIYD5ee0Mc1wgs</t>
  </si>
  <si>
    <t>Q0lRLk5ZU0U6R0UuSVFfT1RIRVJfSU5WRVNUX0FDVF9TVVBQTC5GWTIwMDkBAAAAh7MCAAIAAAAFNDIzOTkBCAAAAAUAAAABMQEAAAAKMTUyNDIyODU2MwMAAAADMTYwAgAAAAQyMDUxBAAAAAEwBwAAAAg4LzgvMjAxOQgAAAAKMTIvMzEvMjAwOQkAAAABMC5N1DVDHNcIv1DXeUMc1wgaQ0lRLlRTRTo3MDExLklRX0VCVC5GWTIwMTgBAAAArkkLAAIAAAAGMTI4MDQxAQgAAAAFAAAAATEBAAAACjE4OTQwODQ2MzIDAAAAAjc5AgAAAAMxMzkEAAAAATAHAAAACDgvOC8yMDE5CAAAAAkzLzMxLzIwMTgJAAAAATAXW+Q6QxzXCJblZHlDHNcIIkNJUS5UU0U6NjUwMS5JUV9EQV9TVVBQTF9DRi5GWTIwMDgBAAAAmy0CAAIAAAAGNTQxNDcwAQgAAAAFAAAAATEBAAAACjEzODEzODkyNDUDAAAAAjc5AgAAAAQyMTcxBAAAAAEwBwAAAAg4LzgvMjAxOQgAAAAJMy8zMS8yMDA4CQAAAAEw34PFOUMc1wjtu3x5QxzXCCpDSVEuVFNFOjYzNjcuSVFfVE9UQUxfQ09NTU9OX0VRVUlUWS5GWTIwMTIBAAAAVF0NAAIAAAAGNTAzODA5AQgAAAAFAAAAATEBAAAACjE1NTQ5NTA1NzADAAAAAjc5AgAAAAQxMDA2BAAAAAEwBwAAAAg4LzgvMjAxOQgAAAAJMy8zMS8yMDEyCQAAAAEw2NRqNkMc1wiH+CV6QxzXCBNDSVEuMC5JUV9SQVdfSU5WLkZZBQAAAAAAAAAIAAAAFShJbnZhbGlkIFRpbWUgUGVyaW9kKddjuzJDHNcIoy8se0Mc</t>
  </si>
  <si>
    <t>1wgmQ0lRLlRTRTo2NTAxLklRX0NVU1RPTV9CRVRBLjIwMTIvMDMvMzEBAAAAmy0CAAIAAAAQMS4xOTgyNzE4MTczNTI3MgCP0slTQxzXCEPkdn5DHNcIHUNJUS5EQjpTSUUuSVFfRUJUX0VYQ0wuRlkyMDE2AQAAADYDBgACAAAABDcyMjYBCAAAAAUAAAABMQEAAAAKMTg2ODI5NTUwMgMAAAACNTACAAAAATQEAAAAATAHAAAACDgvOC8yMDE5CAAAAAk5LzMwLzIwMTYJAAAAATDyBuI0QxzXCJA+kXpDHNcIJENJUS5EQjpTSUUuSVFfTE9BTlNfUkVDRUlWX0xULkZZMjAwOQEAAAA2AwYAAgAAAAQyOTQ5AQgAAAAFAAAAATEBAAAACjE0ODQ0NjUwMTADAAAAAjUwAgAAAAQxMDUwBAAAAAEwBwAAAAg4LzgvMjAxOQgAAAAJOS8zMC8yMDA5CQAAAAEwG/tdNUMc1wj4lEJ6QxzXCBpDSVEuMC5JUV9HV19JTlRBTl9BTU9SVC5GWQUAAAAAAAAACAAAABUoSW52YWxpZCBUaW1lIFBlcmlvZCnXY7syQxzXCMIdGXtDHNcIGUNJUS5UU0U6NzAxMi5JUV9BRS5GWTIwMTkBAAAAHz4GAAIAAAAFMjExNjgBCAAAAAUAAAABMQEAAAAKMTk2OTk1MDA4NwMAAAACNzkCAAAABDEwMTYEAAAAATAHAAAACDgvOC8yMDE5CAAAAAkzLzMxLzIwMTkJAAAAATDDuGA4QxzXCBoS+3lDHNcIIENJUS5UU0U6NjUwMS5JUV9TR0FfU1VQUEwuRlkyMDExAQAAAJstAgACAAAABzE5MDM4NjYBCAAAAAUAAAABMQEAAAAKMTYyNTc5ODc3MAMAAAAC</t>
  </si>
  <si>
    <t>NzkCAAAAAzEwMgQAAAABMAcAAAAIOC84LzIwMTkIAAAACTMvMzEvMjAxMQkAAAABMHMPxzlDHNcIVphWeUMc1wguQ0lRLlRTRTo3MDEzLklRX09USEVSX0ZJTkFOQ0VfQUNUX1NVUFBMLkZZMjAxNwEAAACcVw0AAgAAAAUtNzA4MQEIAAAABQAAAAExAQAAAAoxODQ4Mjk3MzcwAwAAAAI3OQIAAAAEMjA1MAQAAAABMAcAAAAIOC84LzIwMTkIAAAACTMvMzEvMjAxNwkAAAABMJzXwjhDHNcIxcfNeUMc1wglQ0lRLlRTRTo3MDExLklRX0xUX0RFQlRfRVFVSVRZLkZZMjAxMQEAAACuSQsAAgAAAAY3Ny4zMjIBCAAAAAUAAAABMQEAAAAKMTQ2MDcxNzY0NQMAAAACNzkCAAAABDQwODUEAAAAATAHAAAACDgvOC8yMDE5CAAAAAkzLzMxLzIwMTEJAAAAATB6ydExQxzXCNUIJXtDHNcIHENJUS5EQjpTSUUuSVFfSU5DX1RBWC5GWTIwMDcBAAAANgMGAAIAAAAEMTE5MgEIAAAABQAAAAExAQAAAAoxMjc2NzE4NjkwAwAAAAI1MAIAAAACNzUEAAAAATAHAAAACDgvOC8yMDE5CAAAAAk5LzMwLzIwMDcJAAAAATB5S001QxzXCD33RHpDHNcIKUNJUS5UU0U6NzAwMy5JUV9EQVlTX0lOVkVOVE9SWV9PVVQuRlkyMDE3AQAAANlXDQACAAAACDI0LjA0MDM2AQgAAAAFAAAAATEBAAAACjE4NDg2NzMyODADAAAAAjc5AgAAAAQ0MDM1BAAAAAEwBwAAAAg4LzgvMjAxOQgAAAAJMy8zMS8yMDE3CQAAAAEwWU8tMUMc1wiELEt7QxzX</t>
  </si>
  <si>
    <t>CCFDSVEuVFNFOjY1MDEuSVFfTklfQ09NUEFOWS5GWTIwMTcBAAAAmy0CAAIAAAAGMzM4MDI5AQgAAAAFAAAAATEBAAAACjE5NjMzMTU5MDADAAAAAjc5AgAAAAU0MTU3MQQAAAABMAcAAAAIOC84LzIwMTkIAAAACTMvMzEvMjAxNwkAAAABMNMbTDpDHNcINy2xeUMc1wgYQ0lRLjAuSVFfT1RIRVJfRVFVSVRZLkZZBQAAAAAAAAAIAAAAFShJbnZhbGlkIFRpbWUgUGVyaW9kKddjuzJDHNcIQ1kUe0Mc1wgtQ0lRLlRTRTo2MzY3LklRX0RFRl9UQVhfQVNTRVRTX0NVUlJFTlQuRlkyMDExAQAAAFRdDQACAAAABDk3MjUBCAAAAAUAAAABMQEAAAAKMTQ2MjcxMjQ2NAMAAAACNzkCAAAABDExMTcEAAAAATAHAAAACDgvOC8yMDE5CAAAAAkzLzMxLzIwMTEJAAAAATDY1Go2QxzXCLIpnXpDHNcIJUNJUS5OWVNFOkdFLklRX05FVF9ERUJUX0lTU1VFRC5GWTIwMTUBAAAAh7MCAAIAAAAGLTU3NTQ2AQgAAAAFAAAAATEBAAAACjE4NzU4MDcyNjEDAAAAAzE2MAIAAAAEMjAwMwQAAAABMAcAAAAIOC84LzIwMTkIAAAACjEyLzMxLzIwMTUJAAAAATAc6Uo1QxzXCMovX3pDHNcIH0NJUS5UU0U6NzAxMi5JUV9UT1RBTF9DTC5GWTIwMTUBAAAAHz4GAAIAAAAGODI0NjI0AQgAAAAFAAAAATEBAAAACjE4MjI2MTkwNDkDAAAAAjc5AgAAAAQxMDA5BAAAAAEwBwAAAAg4LzgvMjAxOQgAAAAJMy8zMS8yMDE1CQAAAAEw2ClfOEMc</t>
  </si>
  <si>
    <t>1wiP3MF5QxzXCCpDSVEuVFNFOjcwMTIuSVFfQ1VSUkVOVF9QT1JUX0xFQVNFUy5GWTIwMTcBAAAAHz4GAAIAAAADMTkyAQgAAAAFAAAAATEBAAAACjE4NDg2NzM1NzcDAAAAAjc5AgAAAAQxMDkwBAAAAAEwBwAAAAg4LzgvMjAxOQgAAAAJMy8zMS8yMDE3CQAAAAEw2ClfOEMc1wgGmwR6QxzXCCdDSVEuTllTRTpVVFguSVFfRUJJVERBX0NBUEVYX0lOVC5GWTIwMTMBAAAA/m0CAAIAAAAINy44MzQzMDIBCAAAAAUAAAABMQEAAAAKMTc3NTc0MTU2MwMAAAADMTYwAgAAAAQ0MTkxBAAAAAEwBwAAAAg4LzgvMjAxOQgAAAAKMTIvMzEvMjAxMwkAAAABMIfk7S9DHNcIaFBxe0Mc1wggQ0lRLk5ZU0U6R0UuSVFfQ0FTSF9GSU5BTi5GWTIwMTMBAAAAh7MCAAIAAAAGLTQ1NTc1AQgAAAAFAAAAATEBAAAACjE3NzgyOTE0MDgDAAAAAzE2MAIAAAAEMjAwNAQAAAABMAcAAAAIOC84LzIwMTkIAAAACjEyLzMxLzIwMTMJAAAAATAc6Uo1QxzXCED0Y3pDHNcIJENJUS5UU0U6NjM2Ny5JUV9FQklUREFfTUFSR0lOLkZZMjAxMAEAAABUXQ0AAgAAAAY5LjQyMDMBCAAAAAUAAAABMQEAAAAKMTM4NjcyMzc4MQMAAAACNzkCAAAABDQwNDcEAAAAATAHAAAACDgvOC8yMDE5CAAAAAkzLzMxLzIwMTAJAAAAATCsGfQwQxzXCCTiHXtDHNcIG0NJUS5UU0U6NzAxMi5JUV9MQU5ELkZZMjAxOAEAAAAfPgYAAwAAAAAAw7hgOEMc1wga</t>
  </si>
  <si>
    <t>Evt5QxzXCCBDSVEuVFNFOjcwMTEuSVFfVE9UQUxfUkVWLkZZMjAwOAEAAACuSQsAAgAAAAczMjAzMDg1AQgAAAAFAAAAATEBAAAACjEyNjg5NjQyNDUDAAAAAjc5AgAAAAIyOAQAAAABMAcAAAAIOC84LzIwMTkIAAAACTMvMzEvMjAwOAkAAAABMDo4EDtDHNcIaPd3eUMc1wgdQ0lRLlNXWDpBQkJOLklRX1JEX0VYUC5GWTIwMTMBAAAAX0gAAAIAAAAEMTQ3MAEIAAAABQAAAAExAQAAAAoxNzc3OTc5MzExAwAAAAMxNjACAAAAAzEwMAQAAAABMAcAAAAIOC84LzIwMTkIAAAACjEyLzMxLzIwMTMJAAAAATA/DdczQxzXCI47sHpDHNcIGkNJUS5UU0U6NjM2Ny5JUV9FQlQuRlkyMDE4AQAAAFRdDQACAAAABjI1MTg1NQEIAAAABQAAAAExAQAAAAoxODk1MDAyNDIxAwAAAAI3OQIAAAADMTM5BAAAAAEwBwAAAAg4LzgvMjAxOQgAAAAJMy8zMS8yMDE4CQAAAAEwXotLNkMc1wgNqxd6QxzXCBtDSVEuVFNFOjcwMTMuSVFfTEFORC5GWTIwMTMBAAAAnFcNAAMAAAAAAExkazlDHNcICaeIeUMc1wgpQ0lRLlRTRTo3MDExLklRX0NPTU1PTl9QUkVGX0RJVl9DRi5GWTIwMTIBAAAArkkLAAIAAAAGLTE2NzMzAQgAAAAFAAAAATEBAAAACjE1NTMyMzk4MjkDAAAAAjc5AgAAAAQyMDcyBAAAAAEwBwAAAAg4LzgvMjAxOQgAAAAJMy8zMS8yMDEyCQAAAAEwVMgRO0Mc1wjyMnN5QxzXCCVDSVEuTllTRTpVVFguSVFfQ0FTSF9T</t>
  </si>
  <si>
    <t>VF9JTlZFU1QuRlkyMDEyAQAAAP5tAgACAAAABDQ4MTkBCAAAAAUAAAABMQEAAAAKMTcxNzc3NjE3MwMAAAADMTYwAgAAAAQxMDAyBAAAAAEwBwAAAAg4LzgvMjAxOQgAAAAKMTIvMzEvMjAxMgkAAAABMF+c1TJDHNcI3hSpekMc1wgpQ0lRLkVOWFRQQTpTVS5JUV9UT1RBTF9ERUJUX0VRVUlUWS5GWTIwMTYBAAAAXmgKAAIAAAAHMzYuODkwNQEIAAAABQAAAAExAQAAAAoxODc0Mjg4MTgxAwAAAAI1MAIAAAAENDAzNAQAAAABMAcAAAAIOC84LzIwMTkIAAAACjEyLzMxLzIwMTYJAAAAATDTLugwQxzXCOACY3tDHNcIKUNJUS5UU0U6NjUwMS5JUV9JTlZFU1RfU0VDVVJJVFlfQ0YuRlkyMDEzAQAAAJstAgACAAAABS0yMjMzAQgAAAAFAAAAATEBAAAACjE2ODU1MjE3MjIDAAAAAjc5AgAAAAQyMDI3BAAAAAEwBwAAAAg4LzgvMjAxOQgAAAAJMy8zMS8yMDEzCQAAAAEwWkvIOUMc1wjHQaV5QxzXCCVDSVEuRU5YVFBBOlNVLklRX1VOTEVWRVJFRF9GQ0YuRlkyMDE0AQAAAF5oCgACAAAACDIwMzUuMTI1AQgAAAAFAAAAATEBAAAACjE3NzY3OTI4NDgDAAAAAjUwAgAAAAQ0NDIzBAAAAAEwBwAAAAg4LzgvMjAxOQgAAAAKMTIvMzEvMjAxNAkAAAABMKXIODRDHNcIUmh5ekMc1wglQ0lRLlRTRTo3MDEyLklRX0RJTFVUX0VQU19FWENMLkZZMjAxOQEAAAAfPgYAAgAAAAoxNjQuMzQzOTUzAQgAAAAFAAAAATEBAAAA</t>
  </si>
  <si>
    <t>CjE5Njk5NTAwODcDAAAAAjc5AgAAAAMxNDIEAAAAATAHAAAACDgvOC8yMDE5CAAAAAkzLzMxLzIwMTkJAAAAATDDuGA4QxzXCBoS+3lDHNcIJUNJUS5UU0U6NjMwMi5JUV9ESUxVVF9FUFNfRVhDTC5GWTIwMTEBAAAAY1gNAAIAAAAJMjI5LjM0NTI5AQgAAAAFAAAAATEBAAAACjE0NjI3MTI1MDkDAAAAAjc5AgAAAAMxNDIEAAAAATAHAAAACDgvOC8yMDE5CAAAAAkzLzMxLzIwMTEJAAAAATCFb783QxzXCOom73lDHNcILkNJUS5UU0U6NjUwMS5JUV9NSU5PUklUWV9JTlRFUkVTVF9UT1RBTC5GWTIwMTYBAAAAmy0CAAIAAAAHMTM5MDQ5MgEIAAAABQAAAAExAQAAAAoxNzk3NTU0NDUxAwAAAAI3OQIAAAAEMTMxMgQAAAABMAcAAAAIOC84LzIwMTkIAAAACTMvMzEvMjAxNgkAAAABMNMbTDpDHNcI6UdneUMc1wgiQ0lRLk5ZU0U6R0UuSVFfVE9UQUxfUkVDRUlWLkZZMjAxOAEAAACHswIAAgAAAAUxOTg3NAEIAAAABQAAAAExAQAAAAoxOTQ3MTc5MTU0AwAAAAMxNjACAAAABDEwMDEEAAAAATAHAAAACDgvOC8yMDE5CAAAAAoxMi8zMS8yMDE4CQAAAAEweUtNNUMc1wjZplV6QxzXCCNDSVEuVFNFOjcwMDMuSVFfVE9UQUxfRVFVSVRZLkZZMjAxOAEAAADZVw0AAgAAAAYzNTY4MzUBCAAAAAUAAAABMQEAAAAKMTg5NTAwMjM4MwMAAAACNzkCAAAABDEyNzUEAAAAATAHAAAACDgvOC8yMDE5CAAAAAkzLzMxLzIw</t>
  </si>
  <si>
    <t>MTgJAAAAATC+68s2QxzXCOgjDnpDHNcIIkNJUS5UU0U6NzAwMy5JUV9PVEhFUl9JTlRBTi5GWTIwMTABAAAA2VcNAAIAAAAENjU2MgEIAAAABQAAAAExAQAAAAoxMzgxNTIzMDk0AwAAAAI3OQIAAAAEMTA0MAQAAAABMAcAAAAIOC84LzIwMTkIAAAACTMvMzEvMjAxMAkAAAABMPXvQzdDHNcIhc1cekMc1wguQ0lRLlRTRTo2MzAyLklRX09USEVSX0ZJTkFOQ0VfQUNUX1NVUFBMLkZZMjAxNQEAAABjWA0AAgAAAAUtMTgzNgEIAAAABQAAAAExAQAAAAoxNzQ1Mzc4NjQyAwAAAAI3OQIAAAAEMjA1MAQAAAABMAcAAAAIOC84LzIwMTkIAAAACTMvMzEvMjAxNQkAAAABMMjyZTdDHNcIJ4zSeUMc1wgjQ0lRLkVOWFRQQTpTVS5JUV9MRVZFUkVEX0ZDRi5GWTIwMTgBAAAAXmgKAAIAAAAIMjA2My4zNzUBCAAAAAUAAAABMQEAAAAKMTk0NDg2Nzg2OAMAAAACNTACAAAABDQ0MjIEAAAAATAHAAAACDgvOC8yMDE5CAAAAAoxMi8zMS8yMDE4CQAAAAEwzCo7NEMc1wgbeox6QxzXCCpDSVEuVFNFOjYzMDIuSVFfVE9UQUxfQVNTRVRTLkZZMjAxOC4uLi5KUFkBAAAAY1gNAAIAAAAGODk1NTY5AQgAAAAFAAAAATEBAAAACjE4OTUwMDIyMTYDAAAAAjc5AgAAAAQxMDA3BAAAAAEwBwAAAAg4LzgvMjAxOQgAAAAJMy8zMS8yMDE4CQAAAAEwLCo6MEMc1wimF1d7QxzXCCRDSVEuRU5YVFBBOlNVLklRX1RPVEFMX0FTU0VUUy5G</t>
  </si>
  <si>
    <t>WTIwMTEBAAAAXmgKAAIAAAAFMzU4MjgBCAAAAAUAAAABMQEAAAAKMTU4ODczMTI5MAMAAAACNTACAAAABDEwMDcEAAAAATAHAAAACDgvOC8yMDE5CAAAAAoxMi8zMS8yMDExCQAAAAEwZWY2NEMc1whSaHl6QxzXCB5DSVEuTllTRTpHRS5JUV9BUl9UVVJOUy5GWTIwMTcBAAAAh7MCAAIAAAAINC41OTYzMzQBCAAAAAUAAAABMQEAAAAKMTk0NzE3OTEyMAMAAAADMTYwAgAAAAQ0MDAxBAAAAAEwBwAAAAg4LzgvMjAxOQgAAAAKMTIvMzEvMjAxNwkAAAABMKwZ9DBDHNcIbEE/e0Mc1wgnQ0lRLlRTRTo3MDEyLklRX01BUktFVENBUC4yMDAwLzMvMzEuSlBZAQAAAB8+BgACAAAADDE3MTA0My4zMDMwOAEGAAAABQAAAAExAQAAAAoxNDIxNTQzODA2AwAAAAI3OQIAAAAGMTAwMDU0BAAAAAEwBwAAAAkzLzMxLzIwMDCP0slTQxzXCNCVAZpDHNcIJENJUS5FTlhUUEE6U1UuSVFfQkFTSUNfV0VJR0hULkZZMjAxNwEAAABeaAoAAgAAAAc1NTcuNzMxAKXIODRDHNcIFLSHekMc1wghQ0lRLk5ZU0U6VVRYLklRX1RPVEFMX0xJQUIuRlkyMDExAQAAAP5tAgACAAAABTM4Mjc0AQgAAAAFAAAAATEBAAAACjE2NTcxNDg3NjIDAAAAAzE2MAIAAAAEMTI3NgQAAAABMAcAAAAIOC84LzIwMTkIAAAACjEyLzMxLzIwMTEJAAAAATBfnNUyQxzXCGFNw3pDHNcIHkNJUS5OWVNFOkdFLklRX0RBX1NVUFBMLkZZMjAxMwEAAACHswIA</t>
  </si>
  <si>
    <t>AwAAAAAAMdzVNUMc1whsa1p6QxzXCBlDSVEuTllTRTpHRS5JUV9DSVAuRlkyMDEzAQAAAIezAgADAAAAAAAx3NU1QxzXCF7iUHpDHNcIIUNJUS5OWVNFOkdFLklRX0FTU0VUX1RVUk5TLkZZMjAwOQEAAACHswIAAgAAAAgwLjE5NTUzMQEIAAAABQAAAAExAQAAAAoxNTI0MjI4NTYzAwAAAAMxNjACAAAABDQxNzcEAAAAATAHAAAACDgvOC8yMDE5CAAAAAoxMi8zMS8yMDA5CQAAAAEwrBn0MEMc1wiesnN7QxzXCCJDSVEuVFNFOjYzMDIuSVFfR0FJTl9JTlZFU1QuRlkyMDEzAQAAAGNYDQACAAAABDEzNDMBCAAAAAUAAAABMQEAAAAKMTYyNTQ1NzUzOQMAAAACNzkCAAAAAjYyBAAAAAEwBwAAAAg4LzgvMjAxOQgAAAAJMy8zMS8yMDEzCQAAAAEwhW+/N0Mc1wigTfZ5QxzXCCZDSVEuRU5YVFBBOlNVLklRX09USEVSX0NBX1NVUFBMLkZZMjAxNgEAAABeaAoAAgAAAAI3NAEIAAAABQAAAAExAQAAAAoxODc0Mjg4MTgxAwAAAAI1MAIAAAAEMTA1NQQAAAABMAcAAAAIOC84LzIwMTkIAAAACjEyLzMxLzIwMTYJAAAAATClyDg0QxzXCNejdHpDHNcIJkNJUS5UU0U6NzAwMy5JUV9FRkZFQ1RfVEFYX1JBVEUuRlkyMDExAQAAANlXDQACAAAABzQ2LjAwODkBCAAAAAUAAAABMQEAAAAKMTQ2MjcxMjM5NQMAAAACNzkCAAAABDQzNzYEAAAAATAHAAAACDgvOC8yMDE5CAAAAAkzLzMxLzIwMTEJAAAAATD170M3QxzXCOom</t>
  </si>
  <si>
    <t>73lDHNcII0NJUS5TV1g6QUJCTi5JUV9CRVRBXzFZUi4yMDExLzEyLzMxAQAAAF9IAAACAAAAEDEuMDUxMzYzNzc2MDc0NzgAd2N3V0Mc1wj2/4F7QxzXCCdDSVEuU1dYOkFCQk4uSVFfTUFSS0VUQ0FQLjIwMDkvMy8zMS5KUFkBAAAAX0gAAAIAAAAOMzE1Nzg3MC4wOTkxOTgBBgAAAAUAAAABMQEAAAAJODAzMzY3MDE0AwAAAAI3OQIAAAAGMTAwMDU0BAAAAAEwBwAAAAkzLzMxLzIwMDmP0slTQxzXCNoz/5lDHNcII0NJUS5TV1g6QUJCTi5JUV9CRVRBXzJZUi4yMDA4LzEyLzMxAQAAAF9IAAACAAAAEDEuNDc1NDM5NTkxMjg2NDMAj9LJU0Mc1wj2/4F7QxzXCCNDSVEuU1dYOkFCQk4uSVFfQkFTSUNfV0VJR0hULkZZMjAwNwEAAABfSAAAAgAAAAQyMjU4AMwqOzRDHNcIG3qMekMc1wgZQ0lRLlRTRTo2MzAyLklRX05JLkZZMjAxNwEAAABjWA0AAgAAAAUzMzYxMwEIAAAABQAAAAExAQAAAAoxODQ4ODc5NDgyAwAAAAI3OQIAAAACMTUEAAAAATAHAAAACDgvOC8yMDE5CAAAAAkzLzMxLzIwMTcJAAAAATDI8mU3QxzXCKBN9nlDHNcIGkNJUS5UU0U6NjM2Ny5JUV9SRVYuRlkyMDE1AQAAAFRdDQACAAAABzE5MTUwMTMBCAAAAAUAAAABMQEAAAAKMTc0NTkxNjUxNgMAAAACNzkCAAAAAzExMgQAAAABMAcAAAAIOC84LzIwMTkIAAAACTMvMzEvMjAxNQkAAAABMHarSTZDHNcIh/glekMc1wgjQ0lRLlRTRTo2MzAy</t>
  </si>
  <si>
    <t>LklRX0RJTFVUX1dFSUdIVC5GWTIwMTQBAAAAY1gNAAIAAAAIMTIyLjY4MjIAhW+/N0Mc1wigTfZ5QxzXCCZDSVEuVFNFOjcwMTIuSVFfT1RIRVJfTFRfQVNTRVRTLkZZMjAxNQEAAAAfPgYAAgAAAAUxNDU4MQEIAAAABQAAAAExAQAAAAoxODIyNjE5MDQ5AwAAAAI3OQIAAAAEMTA2MAQAAAABMAcAAAAIOC84LzIwMTkIAAAACTMvMzEvMjAxNQkAAAABMNgpXzhDHNcIIxi9eUMc1wgcQ0lRLlRTRTo3MDEyLklRX05JX0NGLkZZMjAxNAEAAAAfPgYAAgAAAAUzODYwMQEIAAAABQAAAAExAQAAAAoxODIyNjE5MDc3AwAAAAI3OQIAAAAEMjE1MAQAAAABMAcAAAAIOC84LzIwMTkIAAAACTMvMzEvMjAxNAkAAAABMNgpXzhDHNcIVHq/eUMc1wgeQ0lRLkRCOlNJRS5JUV9ESVZFU1RfQ0YuRlkyMDE1AQAAADYDBgACAAAAAzQ0NQEIAAAABQAAAAExAQAAAAoxODIxNjA4MTgzAwAAAAI1MAIAAAAEMjA3NwQAAAABMAcAAAAIOC84LzIwMTkIAAAACTkvMzAvMjAxNQkAAAABMPIG4jRDHNcIeFlHekMc1wgqQ0lRLk5ZU0U6R0UuSVFfTUlOT1JJVFlfSU5URVJFU1RfSVMuRlkyMDEwAQAAAIezAgACAAAABC01MzUBCAAAAAUAAAABMQEAAAAKMTU4OTQzNjI3OAMAAAADMTYwAgAAAAI4MwQAAAABMAcAAAAIOC84LzIwMTkIAAAACjEyLzMxLzIwMTAJAAAAATAuTdQ1QxzXCED0Y3pDHNcIHkNJUS5UU0U6NzAxMi5JUV9SQVdf</t>
  </si>
  <si>
    <t>SU5WLkZZMjAxMAEAAAAfPgYAAgAAAAU4MDM5MgEIAAAABQAAAAExAQAAAAoxNTU0MzI2NTI5AwAAAAI3OQIAAAAEMzE3MQQAAAABMAcAAAAIOC84LzIwMTkIAAAACTMvMzEvMjAxMAkAAAABMFw+hDhDHNcIgmiseUMc1wgiQ0lRLkRCOlNJRS5JUV9JTkNfRVFVSVRZX0NGLkZZMjAxNgEAAAA2AwYAAwAAAAAA8gbiNEMc1wgkA5Z6QxzXCB1DSVEuVFNFOjYzMDIuSVFfR0FfRVhQLkZZMjAxOQEAAABjWA0AAwAAAAAAyPJlN0Mc1wiN2eB5QxzXCB5DSVEuVFNFOjcwMTMuSVFfSU5DX1RBWC5GWTIwMTUBAAAAnFcNAAIAAAAFMjA1MTgBCAAAAAUAAAABMQEAAAAKMTgxNjcxMDgzOAMAAAACNzkCAAAAAjc1BAAAAAEwBwAAAAg4LzgvMjAxOQgAAAAJMy8zMS8yMDE1CQAAAAEwHUzBOEMc1wgXG555QxzXCC1DSVEuVFNFOjYzNjcuSVFfREVGX1RBWF9BU1NFVFNfQ1VSUkVOVC5GWTIwMTcBAAAAVF0NAAIAAAAFMzU3ODYBCAAAAAUAAAABMQEAAAAKMTg0ODg3OTUyMAMAAAACNzkCAAAABDExMTcEAAAAATAHAAAACDgvOC8yMDE5CAAAAAkzLzMxLzIwMTcJAAAAATDjO0s2QxzXCF/cjnpDHNcIKkNJUS5OWVNFOlVUWC5JUV9JTlRFUkVTVF9JTlZFU1RfSU5DLkZZMjAxOAEAAAD+bQIAAgAAAAMxODcBCAAAAAUAAAABMQEAAAAKMTk0NDA0MjMwOQMAAAADMTYwAgAAAAI2NQQAAAABMAcAAAAIOC84LzIwMTkIAAAACjEy</t>
  </si>
  <si>
    <t>LzMxLzIwMTgJAAAAATBtxL0yQxzXCN4O53pDHNcIJUNJUS5UU0U6NzAxMS5JUV9ESUxVVF9FUFNfRVhDTC5GWTIwMTUBAAAArkkLAAIAAAAFMzI4LjIBCAAAAAUAAAABMQEAAAAKMTc0NTkxNjUwNgMAAAACNzkCAAAAAzE0MgQAAAABMAcAAAAIOC84LzIwMTkIAAAACTMvMzEvMjAxNQkAAAABMBdb5DpDHNcI6tNReUMc1wgkQ0lRLk5ZU0U6R0UuSVFfQkFTSUNfRVBTX0lOQ0wuRlkyMDA4AQAAAIezAgACAAAACDEuNzE5NzU1AQgAAAAFAAAAATEBAAAACjE0MzM0NTQxNzMDAAAAAzE2MAIAAAABOQQAAAABMAcAAAAIOC84LzIwMTkIAAAACjEyLzMxLzIwMDgJAAAAATAuTdQ1QxzXCLzBC3pDHNcIIkNJUS5TV1g6QUJCTi5JUV9EQV9TVVBQTF9DRi5GWTIwMTEBAAAAX0gAAAIAAAADNjYwAQgAAAAFAAAAATEBAAAACjE2NjE5NzMwMzYDAAAAAzE2MAIAAAAEMjE3MQQAAAABMAcAAAAIOC84LzIwMTkIAAAACjEyLzMxLzIwMTEJAAAAATA/DdczQxzXCIvB2HpDHNcIIkNJUS5OWVNFOkdFLklRX0dST1NTX01BUkdJTi5GWTIwMTABAAAAh7MCAAIAAAAHMzUuNjAwNwEIAAAABQAAAAExAQAAAAoxNTg5NDM2Mjc4AwAAAAMxNjACAAAABDQwNzQEAAAAATAHAAAACDgvOC8yMDE5CAAAAAoxMi8zMS8yMDEwCQAAAAEwrBn0MEMc1wgi3zx7QxzXCCdDSVEuVFNFOjY1MDEuSVFfTUFSS0VUQ0FQLjIwMTEvMy8zMS5KUFkB</t>
  </si>
  <si>
    <t>AAAAmy0CAAIAAAAOMTk1NTM3Mi41MjYyMDUBBgAAAAUAAAABMQEAAAAKMTQzNDA1NjQwMQMAAAACNzkCAAAABjEwMDA1NAQAAAABMAcAAAAJMy8zMS8yMDExj9LJU0Mc1wjaM/+ZQxzXCBpDSVEuRU5YVFBBOlNVLklRX0dQLkZZMjAxMQEAAABeaAoAAgAAAAQ4Mzg3AQgAAAAFAAAAATEBAAAACjE1ODg3MzEyOTADAAAAAjUwAgAAAAIxMAQAAAABMAcAAAAIOC84LzIwMTkIAAAACjEyLzMxLzIwMTEJAAAAATBlZjY0QxzXCPmOgHpDHNcIIkNJUS5OWVNFOkdFLklRX1RPVEFMX1JFQ0VJVi5GWTIwMDcBAAAAh7MCAAIAAAAFMjIyNTkBCAAAAAUAAAABMQEAAAAKMTMyNjcyMzgxOAMAAAADMTYwAgAAAAQxMDAxBAAAAAEwBwAAAAg4LzgvMjAxOQgAAAAKMTIvMzEvMjAwNwkAAAABMF6LSzZDHNcIhl8JekMc1wgpQ0lRLlRTRTo2MzY3LklRX0RBWVNfSU5WRU5UT1JZX09VVC5GWTIwMTYBAAAAVF0NAAIAAAAJOTQuNDg3NjU4AQgAAAAFAAAAATEBAAAACjE3OTg4OTUwMTEDAAAAAjc5AgAAAAQ0MDM1BAAAAAEwBwAAAAg4LzgvMjAxOQgAAAAJMy8zMS8yMDE2CQAAAAEwrBn0MEMc1wjdBUR7QxzXCCRDSVEuTllTRTpHRS5JUV9ESUxVVF9FUFNfSU5DTC5GWTIwMTABAAAAh7MCAAIAAAAIMS4wNTkyNTIBCAAAAAUAAAABMQEAAAAKMTU4OTQzNjI3OAMAAAADMTYwAgAAAAE4BAAAAAEwBwAAAAg4LzgvMjAxOQgAAAAK</t>
  </si>
  <si>
    <t>MTIvMzEvMjAxMAkAAAABMC5N1DVDHNcIHX1tekMc1wgkQ0lRLlRTRTo3MDExLklRX0NBU0hfSU5URVJFU1QuRlkyMDE1AQAAAK5JCwACAAAABTE1OTYwAQgAAAAFAAAAATEBAAAACjE3NDU5MTY1MDYDAAAAAjc5AgAAAAQzMDI4BAAAAAEwBwAAAAg4LzgvMjAxOQgAAAAJMy8zMS8yMDE1CQAAAAEwF1vkOkMc1wgXNlR5QxzXCBtDSVEuVFNFOjYzMDIuSVFfRUJJVC5GWTIwMTcBAAAAY1gNAAIAAAAFNDg0MzABCAAAAAUAAAABMQEAAAAKMTg0ODg3OTQ4MgMAAAACNzkCAAAAAzQwMAQAAAABMAcAAAAIOC84LzIwMTkIAAAACTMvMzEvMjAxNwkAAAABMMjyZTdDHNcI26/4eUMc1wggQ0lRLlRTRTo2MzAyLklRX0NIQU5HRV9BUi5GWTIwMTEBAAAAY1gNAAIAAAAGLTMwMjI0AQgAAAAFAAAAATEBAAAACjE0NjI3MTI1MDkDAAAAAjc5AgAAAAQyMDE4BAAAAAEwBwAAAAg4LzgvMjAxOQgAAAAJMy8zMS8yMDExCQAAAAEwhW+/N0Mc1wi/UNd5QxzXCBlDSVEuTllTRTpVVFguSVFfUkUuRlkyMDE3AQAAAP5tAgACAAAABTU1MjQyAQgAAAAFAAAAATEBAAAACjE5NDQwNDIzMjEDAAAAAzE2MAIAAAAEMTIyMgQAAAABMAcAAAAIOC84LzIwMTkIAAAACjEyLzMxLzIwMTcJAAAAATBtxL0yQxzXCM6dsnpDHNcILkNJUS5UU0U6NjUwMS5JUV9PVEhFUl9GSU5BTkNFX0FDVF9TVVBQTC5GWTIwMTUBAAAAmy0CAAIAAAAGLTU0</t>
  </si>
  <si>
    <t>MDA4AQgAAAAFAAAAATEBAAAACjE3NDUyNzA2NzIDAAAAAjc5AgAAAAQyMDUwBAAAAAEwBwAAAAg4LzgvMjAxOQgAAAAJMy8zMS8yMDE1CQAAAAEw0xtMOkMc1wgXNlR5QxzXCBpDSVEuTllTRTpVVFguSVFfRUJULkZZMjAxMQEAAAD+bQIAAgAAAAQ3MzUwAQgAAAAFAAAAATEBAAAACjE2NTcxNDg3NjIDAAAAAzE2MAIAAAADMTM5BAAAAAEwBwAAAAg4LzgvMjAxOQgAAAAKMTIvMzEvMjAxMQkAAAABMF+c1TJDHNcIEf3TekMc1wgrQ0lRLlNXWDpBQkJOLklRX01JTk9SSVRZX0lOVEVSRVNUX0lTLkZZMjAxMQEAAABfSAAAAgAAAAQtMTQ3AQgAAAAFAAAAATEBAAAACjE2NjE5NzMwMzYDAAAAAzE2MAIAAAACODMEAAAAATAHAAAACDgvOC8yMDE5CAAAAAoxMi8zMS8yMDExCQAAAAEw+qrUM0Mc1whtUKR6QxzXCCJDSVEuREI6U0lFLklRX0NPTU1PTl9ESVZfQ0YuRlkyMDEyAQAAADYDBgACAAAABS0yNjI5AQgAAAAFAAAAATEBAAAACjE2NDgwNDIzODEDAAAAAjUwAgAAAAQyMDc0BAAAAAEwBwAAAAg4LzgvMjAxOQgAAAAJOS8zMC8yMDEyCQAAAAEwG/tdNUMc1wjVu0l6QxzXCBdDSVEuREI6U0lFLklRX0ZYLkZZMjAxMgEAAAA2AwYAAgAAAAI2OAEIAAAABQAAAAExAQAAAAoxNjQ4MDQyMzgxAwAAAAI1MAIAAAAEMjE0NAQAAAABMAcAAAAIOC84LzIwMTkIAAAACTkvMzAvMjAxMgkAAAABMBv7XTVDHNcI+Y6A</t>
  </si>
  <si>
    <t>ekMc1wgmQ0lRLkVOWFRQQTpTVS5JUV9EQVlTX1NBTEVTX09VVC5GWTIwMDgBAAAAXmgKAAIAAAAJNjkuOTU3NjA2AQgAAAAFAAAAATEBAAAACjEzMjQzMDc3NDADAAAAAjUwAgAAAAQ0MDQyBAAAAAEwBwAAAAg4LzgvMjAxOQgAAAAKMTIvMzEvMjAwOAkAAAABMNMu6DBDHNcIyY5Ne0Mc1wggQ0lRLk5ZU0U6VVRYLklRX0lOVkVOVE9SWS5GWTIwMDcBAAAA/m0CAAIAAAAEODEwMQEIAAAABQAAAAExAQAAAAoxMzI0MzA4MDc2AwAAAAMxNjACAAAABDEwNDMEAAAAATAHAAAACDgvOC8yMDE5CAAAAAoxMi8zMS8yMDA3CQAAAAEweJYTM0Mc1wjgEch6QxzXCCBDSVEuVFNFOjcwMTMuSVFfTUFDSElORVJZLkZZMjAxNQEAAACcVw0AAwAAAAAAHUzBOEMc1wjHQaV5QxzXCCNDSVEuU1dYOkFCQk4uSVFfVE9UQUxfQVNTRVRTLkZZMjAxNAEAAABfSAAAAgAAAAU0NDg1MgEIAAAABQAAAAExAQAAAAoxODMxNzYzNzQ4AwAAAAMxNjACAAAABDEwMDcEAAAAATAHAAAACDgvOC8yMDE5CAAAAAoxMi8zMS8yMDE0CQAAAAEweJYTM0Mc1wi9I9t6QxzXCCRDSVEuTllTRTpVVFguSVFfUEVSSU9EREFURV9JUy5GWTIwMDkBAAAA/m0CAAUAAAAKMjAwOS8xMi8zMQAQOtMyQxzXCGtHAXtDHNcII0NJUS5UU0U6NjM2Ny5JUV9FQklUQV9NQVJHSU4uRlkyMDE4AQAAAFRdDQACAAAABzEyLjMwNzkBCAAAAAUAAAABMQEAAAAKMTg5</t>
  </si>
  <si>
    <t>NTAwMjQyMQMAAAACNzkCAAAABDQ0MTkEAAAAATAHAAAACDgvOC8yMDE5CAAAAAkzLzMxLzIwMTgJAAAAATCsGfQwQxzXCIq4NXtDHNcIKkNJUS5UU0U6NzAwMy5JUV9UT1RBTF9BU1NFVFMuRlkyMDExLi4uLkpQWQEAAADZVw0AAgAAAAY2ODYzMjUBCAAAAAUAAAABMQEAAAAKMTQ2MjcxMjM5NQMAAAACNzkCAAAABDEwMDcEAAAAATAHAAAACDgvOC8yMDE5CAAAAAkzLzMxLzIwMTEJAAAAATAsKjowQxzXCGhQcXtDHNcIKENJUS5UU0U6NzAxMi5JUV9NQVJLRVRDQVAuMjAxOS8wMy8zMS5KUFkBAAAAHz4GAAIAAAAMNDU2MDM1Ljk5NDk2AQYAAAAFAAAAATEBAAAACjE5NDQwODgwNDQDAAAAAjc5AgAAAAYxMDAwNTQEAAAAATAHAAAACTMvMzEvMjAxOY/SyVNDHNcInW36mUMc1wghQ0lRLlRTRTo3MDAzLklRX05JX0NPTVBBTlkuRlkyMDE2AQAAANlXDQACAAAABDc4NjIBCAAAAAUAAAABMQEAAAAKMTc5ODg5NDg4NQMAAAACNzkCAAAABTQxNTcxBAAAAAEwBwAAAAg4LzgvMjAxOQgAAAAJMy8zMS8yMDE2CQAAAAEwvuvLNkMc1wihXCh6QxzXCB5DSVEuTllTRTpHRS5JUV9UT1RBTF9DTC5GWTIwMDcBAAAAh7MCAAIAAAAGMjM2MTk0AQgAAAAFAAAAATEBAAAACjEzMjY3MjM4MTgDAAAAAzE2MAIAAAAEMTAwOQQAAAABMAcAAAAIOC84LzIwMTkIAAAACjEyLzMxLzIwMDcJAAAAATBei0s2QxzXCKFcKHpDHNcI</t>
  </si>
  <si>
    <t>H0NJUS5OWVNFOlVUWC5JUV9UT1RBTF9DTC5GWTIwMDgBAAAA/m0CAAIAAAAFMTk4MDIBCAAAAAUAAAABMQEAAAAKMTQyODgwMjI3NAMAAAADMTYwAgAAAAQxMDA5BAAAAAEwBwAAAAg4LzgvMjAxOQgAAAAKMTIvMzEvMjAwOAkAAAABMBA60zJDHNcIo7KmekMc1wggQ0lRLlRTRTo2NTAxLklRX0lOVkVOVE9SWS5GWTIwMTgBAAAAmy0CAAIAAAAHMTM3NTIzMgEIAAAABQAAAAExAQAAAAoxOTY5OTAzMjkxAwAAAAI3OQIAAAAEMTA0MwQAAAABMAcAAAAIOC84LzIwMTkIAAAACTMvMzEvMjAxOAkAAAABMENYTTpDHNcIus2PeUMc1wgZQ0lRLlRTRTo2NTAxLklRX0RPLkZZMjAxMAEAAACbLQIAAwAAAAAA6r7GOUMc1wgXG555QxzXCB5DSVEuVFNFOjcwMTMuSVFfTFRfREVCVC5GWTIwMDgBAAAAnFcNAAIAAAAGMjA4MjE2AQgAAAAFAAAAATEBAAAACjEwNjc2MTE1NTADAAAAAjc5AgAAAAQxMDQ5BAAAAAEwBwAAAAg4LzgvMjAxOQgAAAAJMy8zMS8yMDA4CQAAAAEwoYhpOUMc1wgJp4h5QxzXCCFDSVEuTllTRTpVVFguSVFfVE9UQUxfTElBQi5GWTIwMTcBAAAA/m0CAAIAAAAFNjUzNjgBCAAAAAUAAAABMQEAAAAKMTk0NDA0MjMyMQMAAAADMTYwAgAAAAQxMjc2BAAAAAEwBwAAAAg4LzgvMjAxOQgAAAAKMTIvMzEvMjAxNwkAAAABMG3EvTJDHNcIjjuwekMc1wgZQ0lRLlRTRTo3MDEyLklRX0FELkZZMjAxMAEA</t>
  </si>
  <si>
    <t>AAAfPgYAAgAAAActNjE1MjI4AQgAAAAFAAAAATEBAAAACjE1NTQzMjY1MjkDAAAAAjc5AgAAAAQxMDc1BAAAAAEwBwAAAAg4LzgvMjAxOQgAAAAJMy8zMS8yMDEwCQAAAAEwXD6EOEMc1wg1kpR5QxzXCCFDSVEuREI6U0lFLklRX1BFX0VYQ0wuLjIwMTEvMDMvMzEBAAAANgMGAAIAAAAJMjAuMTc5MjY0AQcAAAAFAAAAATEBAAAACjE0MjA3ODI3NDEDAAAAATACAAAABjEwMDAyNwQAAAABMAcAAAAJMy8zMS8yMDExCAAAAAkzLzMxLzIwMTGP0slTQxzXCH+GQ3lDHNcII0NJUS5UU0U6NzAxMS5JUV9QRV9FWENMLi4yMDE4LzAzLzMxAQAAAK5JCwACAAAACTExLjEwMTkzMwEHAAAABQAAAAExAQAAAAoxODc0MDA3NjkwAwAAAAEwAgAAAAYxMDAwMjcEAAAAATAHAAAACTMvMzAvMjAxOAgAAAAJMy8zMC8yMDE4Wue9U0Mc1wjwSkh5QxzXCCVDSVEuVFNFOjYzNjcuSVFfTFRfREVCVF9SRVBBSUQuRlkyMDEyAQAAAFRdDQACAAAABS0yMzIwAQgAAAAFAAAAATEBAAAACjE1NTQ5NTA1NzADAAAAAjc5AgAAAAQyMDM2BAAAAAEwBwAAAAg4LzgvMjAxOQgAAAAJMy8zMS8yMDEyCQAAAAEw2NRqNkMc1wiM0D16QxzXCBpDSVEuVFNFOjY1MDEuSVFfRUJULkZZMjAxMwEAAACbLQIAAgAAAAYzNDQ1MzcBCAAAAAUAAAABMQEAAAAKMTY4NTUyMTcyMgMAAAACNzkCAAAAAzEzOQQAAAABMAcAAAAIOC84LzIwMTkIAAAACTMv</t>
  </si>
  <si>
    <t>MzEvMjAxMwkAAAABMHMPxzlDHNcIBDCSeUMc1wghQ0lRLlRTRTo3MDEzLklRX0VBUk5JTkdfQ08uRlkyMDE5AQAAAJxXDQACAAAABTQ1MjQwAQgAAAAFAAAAATEBAAAACjE5NjkxNTQ0MzMDAAAAAjc5AgAAAAE3BAAAAAEwBwAAAAg4LzgvMjAxOQgAAAAJMy8zMS8yMDE5CQAAAAEwnNfCOEMc1wi6zY95QxzXCB5DSVEuTllTRTpVVFguSVFfUkFXX0lOVi5GWTIwMTcBAAAA/m0CAAIAAAAEMjAzOAEIAAAABQAAAAExAQAAAAoxOTQ0MDQyMzIxAwAAAAMxNjACAAAABDMxNzEEAAAAATAHAAAACDgvOC8yMDE5CAAAAAoxMi8zMS8yMDE3CQAAAAEwbcS9MkMc1wiXMg17QxzXCCNDSVEuVFNFOjYzNjcuSVFfQkVUQV8yWVIuMjAxOC8wMy8zMQEAAABUXQ0AAgAAABAxLjI1ODQ4NjgxMDg4Mzg5AHdjd1dDHNcIxZ1/e0Mc1wguQ0lRLlRTRTo3MDEyLklRX1RPVEFMX0RFQlRfRUJJVERBX0NBUEVYLkZZMjAxNgEAAAAfPgYAAgAAAAg1LjczODA4NQEIAAAABQAAAAExAQAAAAoxODIyNjE5MDcwAwAAAAI3OQIAAAAFMjMzMTMEAAAAATAHAAAACDgvOC8yMDE5CAAAAAkzLzMxLzIwMTYJAAAAATBZTy0xQxzXCF9EIHtDHNcIJkNJUS5UU0U6NzAwMy5JUV9JTlZFU1RfTE9BTlNfQ0YuRlkyMDEyAQAAANlXDQACAAAABTI3NDUyAQgAAAAFAAAAATEBAAAACjE1NTQ5NTA3MjIDAAAAAjc5AgAAAAQyMDMyBAAAAAEwBwAAAAg4</t>
  </si>
  <si>
    <t>LzgvMjAxOQgAAAAJMy8zMS8yMDEyCQAAAAEwLfBEN0Mc1wjbr/h5QxzXCC9DSVEuVFNFOjcwMTEuSVFfT1RIRVJfTk9OX09QRVJfRVhQX1NVUFBMLkZZMjAxOAEAAACuSQsAAgAAAAUtNDY5OQEIAAAABQAAAAExAQAAAAoxODk0MDg0NjMyAwAAAAI3OQIAAAACODUEAAAAATAHAAAACDgvOC8yMDE5CAAAAAkzLzMxLzIwMTgJAAAAATAXW+Q6QxzXCAe/XXlDHNcIHENJUS4uSVFfT1RIRVJfVU5VU1VBTF9TVVBQTC4FAAAAAQAAAAgAAAAUKEludmFsaWQgSWRlbnRpZmllcilivlJdQxzXCGK+Ul1DHNcIHENJUS5FTlhUUEE6U1UuSVFfQ09HUy5GWTIwMTEBAAAAXmgKAAIAAAAFMTM5NTgBCAAAAAUAAAABMQEAAAAKMTU4ODczMTI5MAMAAAACNTACAAAAAjM0BAAAAAEwBwAAAAg4LzgvMjAxOQgAAAAKMTIvMzEvMjAxMQkAAAABMGVmNjRDHNcIi8HYekMc1wgfQ0lRLlRTRTo2MzY3LklRX05FVF9ERUJULkZZMjAxOQEAAABUXQ0AAgAAAAYyMTc4NTgBCAAAAAUAAAABMQEAAAAKMTk3MDA1MTUwNwMAAAACNzkCAAAABDQzNjQEAAAAATAHAAAACDgvOC8yMDE5CAAAAAkzLzMxLzIwMTkJAAAAATBei0s2QxzXCMovX3pDHNcIJkNJUS5UU0U6NjM2Ny5JUV9ORVRfREVCVF9FQklUREEuRlkyMDE5AQAAAFRdDQACAAAACDAuNTgwMDcyAQgAAAAFAAAAATEBAAAACjE5NzAwNTE1MDcDAAAAAjc5AgAAAAQ0MTkzBAAAAAEw</t>
  </si>
  <si>
    <t>BwAAAAg4LzgvMjAxOQgAAAAJMy8zMS8yMDE5CQAAAAEwrBn0MEMc1wjdBUR7QxzXCBlDSVEuVFNFOjcwMTEuSVFfQUQuRlkyMDA5AQAAAK5JCwACAAAACC0xNjM2NzI3AQgAAAAFAAAAATEBAAAACjEzNzkyMzM3NzMDAAAAAjc5AgAAAAQxMDc1BAAAAAEwBwAAAAg4LzgvMjAxOQgAAAAJMy8zMS8yMDA5CQAAAAEwOjgQO0Mc1wimcU95QxzXCCNDSVEuVFNFOjcwMTIuSVFfR1JPU1NfTUFSR0lOLkZZMjAxMwEAAAAfPgYAAgAAAAYxNS43ODIBCAAAAAUAAAABMQEAAAAKMTYyNjMwMTM3NgMAAAACNzkCAAAABDQwNzQEAAAAATAHAAAACDgvOC8yMDE5CAAAAAkzLzMxLzIwMTMJAAAAATDIFuAxQxzXCKMvLHtDHNcIKENJUS5UU0U6NjMwMi5JUV9UT1RBTF9ERUJUX0VRVUlUWS5GWTIwMTMBAAAAY1gNAAIAAAAHMzMuNjUzNgEIAAAABQAAAAExAQAAAAoxNjI1NDU3NTM5AwAAAAI3OQIAAAAENDAzNAQAAAABMAcAAAAIOC84LzIwMTkIAAAACTMvMzEvMjAxMwkAAAABMFlPLTFDHNcIWs0pe0Mc1wgmQ0lRLlNXWDpBQkJOLklRX05FVF9ERUJUX0VCSVREQS5GWTIwMTIBAAAAX0gAAAIAAAAIMC4zMDA5NTQBCAAAAAUAAAABMQEAAAAKMTcyNDQ5NjkzMgMAAAADMTYwAgAAAAQ0MTkzBAAAAAEwBwAAAAg4LzgvMjAxOQgAAAAKMTIvMzEvMjAxMgkAAAABMNMu6DBDHNcI+vBPe0Mc1wgfQ0lRLlRTRTo3MDExLklRX0VC</t>
  </si>
  <si>
    <t>SVRfSU5ULkZZMjAwOAEAAACuSQsAAgAAAAg2LjcwNDk5OAEIAAAABQAAAAExAQAAAAoxMjY4OTY0MjQ1AwAAAAI3OQIAAAAENDE4OQQAAAABMAcAAAAIOC84LzIwMTkIAAAACTMvMzEvMjAwOAkAAAABMHrJ0TFDHNcImUriekMc1wgsQ0lRLlRTRTo2NTAxLklRX05FVF9ERUJUX0VCSVREQV9DQVBFWC5GWTIwMTkBAAAAmy0CAAMAAAACTk0BCAAAAAUAAAABMQEAAAAKMTk2OTkwMzMwNwMAAAACNzkCAAAABTIzMzE0BAAAAAEwBwAAAAg4LzgvMjAxOQgAAAAJMy8zMS8yMDE5CQAAAAEw27TdMUMc1whazSl7QxzXCBtDSVEuREI6U0lFLklRX1JEX0VYUC5GWTIwMTUBAAAANgMGAAIAAAAENDQ4MwEIAAAABQAAAAExAQAAAAoxODIxNjA4MTgzAwAAAAI1MAIAAAADMTAwBAAAAAEwBwAAAAg4LzgvMjAxOQgAAAAJOS8zMC8yMDE1CQAAAAEw8gbiNEMc1wiD3296QxzXCClDSVEuTllTRTpHRS5JUV9UT1RBTF9FUVVJVFkuRlkyMDExLi4uLkpQWQEAAACHswIAAgAAAAo5MDg5MjI5Ljk2AQgAAAAFAAAAATEBAAAACjE2NjA2MTY1NjYDAAAAAjc5AgAAAAQxMjc1BAAAAAEwBwAAAAg4LzgvMjAxOQgAAAAKMTIvMzEvMjAxMQkAAAABMCwqOjBDHNcI4AJje0Mc1wgiQ0lRLlRTRTo2MzY3LklRX0NBU0hfSU5WRVNULkZZMjAwOQEAAABUXQ0AAgAAAAYtOTkzMDIBCAAAAAUAAAABMQEAAAAKMTM4NjcyNDE0MQMAAAACNzkC</t>
  </si>
  <si>
    <t>AAAABDIwMDUEAAAAATAHAAAACDgvOC8yMDE5CAAAAAkzLzMxLzIwMDkJAAAAATDY1Go2QxzXCKvmEnpDHNcIIUNJUS5OWVNFOlVUWC5JUV9PVEhFUl9PUEVSLkZZMjAxMAEAAAD+bQIAAgAAAAQtMTY5AQgAAAAFAAAAATEBAAAACjE1ODY1MDQ5MDgDAAAAAzE2MAIAAAADMjYwBAAAAAEwBwAAAAg4LzgvMjAxOQgAAAAKMTIvMzEvMjAxMAkAAAABMBA60zJDHNcIMOvAekMc1wgmQ0lRLlRTRTo3MDExLklRX1BFUklPRExFTkdUSF9JUy5GWTIwMTYBAAAArkkLAAEAAAACMTIAF1vkOkMc1wgQqml5QxzXCCZDSVEuRU5YVFBBOlNVLklRX1NUX0RFQlRfSVNTVUVELkZZMjAwOQEAAABeaAoAAwAAAAAAZWY2NEMc1wgSBnd6QxzXCCNDSVEuRU5YVFBBOlNVLklRX1FVSUNLX1JBVElPLkZZMjAwOAEAAABeaAoAAgAAAAgwLjkxODUyOAEIAAAABQAAAAExAQAAAAoxMzI0MzA3NzQwAwAAAAI1MAIAAAAENDEyMQQAAAABMAcAAAAIOC84LzIwMTkIAAAACjEyLzMxLzIwMDgJAAAAATDTLugwQxzXCBVrJ3tDHNcIIENJUS5UU0U6NzAxMi5JUV9TVF9JTlZFU1QuRlkyMDExAQAAAB8+BgADAAAAAABcPoQ4QxzXCBe5gXlDHNcIK0NJUS5UU0U6NjMwMi5JUV9NSU5PUklUWV9JTlRFUkVTVF9DRi5GWTIwMDgBAAAAY1gNAAMAAAAAAIVvvzdDHNcIce7UeUMc1wgvQ0lRLkVOWFRQQTpTVS5JUV9UT1RBTF9MSUFCX1RPVEFMX0FT</t>
  </si>
  <si>
    <t>U0VUUy5GWTIwMTIBAAAAXmgKAAIAAAAHNTMuNDUyMgEIAAAABQAAAAExAQAAAAoxNjU5MzQ0MTI2AwAAAAI1MAIAAAAENDE4OAQAAAABMAcAAAAIOC84LzIwMTkIAAAACjEyLzMxLzIwMTIJAAAAATDTLugwQxzXCGpTUntDHNcIHkNJUS5UU0U6NzAxMS5JUV9QRU5TSU9OLkZZMjAxNAEAAACuSQsAAgAAAAYxODk5MzcBCAAAAAUAAAABMQEAAAAKMTY4NjYzODI4MQMAAAACNzkCAAAABDEyMTMEAAAAATAHAAAACDgvOC8yMDE5CAAAAAkzLzMxLzIwMTQJAAAAATAiWOQ6QxzXCJ5ZenlDHNcIIENJUS5UU0U6NjUwMS5JUV9QQVJUX1RJTUUuRlkyMDE5AQAAAJstAgADAAAAAADaqE06QxzXCLBWmXlDHNcIFkNJUS4uSVFfQ09NTU9OX0lTU1VFRC4FAAAAAQAAAAgAAAAUKEludmFsaWQgSWRlbnRpZmllcilivlJdQxzXCGK+Ul1DHNcIIUNJUS5UU0U6NzAwMy5JUV9DQVNIX0ZJTkFOLkZZMjAxNAEAAADZVw0AAgAAAAUxNTUzMQEIAAAABQAAAAExAQAAAAoxNjg2NjM4NDQyAwAAAAI3OQIAAAAEMjAwNAQAAAABMAcAAAAIOC84LzIwMTkIAAAACTMvMzEvMjAxNAkAAAABMJiYyzZDHNcIJ4zSeUMc1wglQ0lRLk5ZU0U6VVRYLklRX0JBU0lDX0VQU19FWENMLkZZMjAxOAEAAAD+bQIAAgAAAAg2LjU4Mjk1OAEIAAAABQAAAAExAQAAAAoxOTQ0MDQyMzA5AwAAAAMxNjACAAAABDMwNjQEAAAAATAHAAAACDgvOC8yMDE5</t>
  </si>
  <si>
    <t>CAAAAAoxMi8zMS8yMDE4CQAAAAEwbcS9MkMc1whDWRR7QxzXCDFDSVEuVFNFOjcwMTEuSVFfQ0hBTkdFX05FVF9XT1JLSU5HX0NBUElUQUwuRlkyMDE1AQAAAK5JCwACAAAABjE0NjA4MQEIAAAABQAAAAExAQAAAAoxNzQ1OTE2NTA2AwAAAAI3OQIAAAAENDQyMQQAAAABMAcAAAAIOC84LzIwMTkIAAAACTMvMzEvMjAxNQkAAAABMBdb5DpDHNcIFzZUeUMc1wguQ0lRLk5ZU0U6VVRYLklRX09USEVSX0ZJTkFOQ0VfQUNUX1NVUFBMLkZZMjAxOAEAAAD+bQIAAgAAAAQtMTU1AQgAAAAFAAAAATEBAAAACjE5NDQwNDIzMDkDAAAAAzE2MAIAAAAEMjA1MAQAAAABMAcAAAAIOC84LzIwMTkIAAAACjEyLzMxLzIwMTgJAAAAATBWKMAyQxzXCMKa0XpDHNcIKkNJUS5UU0U6NzAxMS5JUV9URVZfRUJJVERBLjIwMDAuMjAxOC8wMy8zMQEAAACuSQsAAgAAAAc3LjMyMTMzAQcAAAAFAAAAATEBAAAACjE4NzQwMDc2OTADAAAAATACAAAABjEwMDAzMAQAAAABMAcAAAAJMy8zMC8yMDE4CAAAAAkzLzMwLzIwMTgohbtTQxzXCHkPTXlDHNcIGkNJUS5FTlhUUEE6U1UuSVFfR1AuRlkyMDE3AQAAAF5oCgACAAAABDk0OTgBCAAAAAUAAAABMQEAAAAKMTk0NDg2NzkwOQMAAAACNTACAAAAAjEwBAAAAAEwBwAAAAg4LzgvMjAxOQgAAAAKMTIvMzEvMjAxNwkAAAABMKXIODRDHNcIX9yOekMc1wgqQ0lRLlRTRTo2MzY3LklRX09U</t>
  </si>
  <si>
    <t>SEVSX1VOVVNVQUxfU1VQUEwuRlkyMDEyAQAAAFRdDQACAAAAAjM0AQgAAAAFAAAAATEBAAAACjE1NTQ5NTA1NzADAAAAAjc5AgAAAAI4NwQAAAABMAcAAAAIOC84LzIwMTkIAAAACTMvMzEvMjAxMgkAAAABMNjUajZDHNcIL4MvekMc1wgkQ0lRLlRTRTo2MzAyLklRX0NPTU1PTl9JU1NVRUQuRlkyMDE2AQAAAGNYDQADAAAAAADI8mU3QxzXCHHu1HlDHNcIHkNJUS5UU0U6NzAwMy5JUV9MVF9ERUJULkZZMjAwOQEAAADZVw0AAgAAAAU3MDE1OAEIAAAABQAAAAExAQAAAAoxMzgxNTIyNzk5AwAAAAI3OQIAAAAEMTA0OQQAAAABMAcAAAAIOC84LzIwMTkIAAAACTMvMzEvMjAwOQkAAAABMPXvQzdDHNcIwzvjeUMc1wgpQ0lRLlNXWDpBQkJOLklRX0RFQlRfRVFVSVZfTkVUX1BCTy5GWTIwMTIBAAAAX0gAAAIAAAAEMTc4MQEIAAAABQAAAAExAQAAAAoxNzI0NDk2OTMyAwAAAAMxNjACAAAABTIxNjc5BAAAAAEwBwAAAAg4LzgvMjAxOQgAAAAKMTIvMzEvMjAxMgkAAAABMD8N1zNDHNcIMOX+ekMc1wglQ0lRLlRTRTo3MDEzLklRX09USEVSX0NBX1NVUFBMLkZZMjAxNgEAAACcVw0AAgAAAAU4NjY2NQEIAAAABQAAAAExAQAAAAoxODE2NzEwODQwAwAAAAI3OQIAAAAEMTA1NQQAAAABMAcAAAAIOC84LzIwMTkIAAAACTMvMzEvMjAxNgkAAAABMB6HwjhDHNcIjd+ieUMc1wgbQ0lRLk5ZU0U6VVRYLklRX0dQUEUu</t>
  </si>
  <si>
    <t>RlkyMDA5AQAAAP5tAgACAAAABTE1Njc3AQgAAAAFAAAAATEBAAAACjE0OTU0MTA0MzADAAAAAzE2MAIAAAAEMTE2OQQAAAABMAcAAAAIOC84LzIwMTkIAAAACjEyLzMxLzIwMDkJAAAAATAQOtMyQxzXCM6dsnpDHNcIKkNJUS5TV1g6QUJCTi5JUV9JTlRFUkVTVF9JTlZFU1RfSU5DLkZZMjAxMgEAAABfSAAAAgAAAAI3MwEIAAAABQAAAAExAQAAAAoxNzI0NDk2OTMyAwAAAAMxNjACAAAAAjY1BAAAAAEwBwAAAAg4LzgvMjAxOQgAAAAKMTIvMzEvMjAxMgkAAAABMD8N1zNDHNcIIHTKekMc1wgjQ0lRLkRCOlNJRS5JUV9EQVlTX1NBTEVTX09VVC5GWTIwMTgBAAAANgMGAAIAAAAKMTE2LjQxMDU0NQEIAAAABQAAAAExAQAAAAoxOTI4MDQwMjMzAwAAAAI1MAIAAAAENDA0MgQAAAABMAcAAAAIOC84LzIwMTkIAAAACTkvMzAvMjAxOAkAAAABMNMu6DBDHNcI7Hw6e0Mc1wguQ0lRLlRTRTo2NTAxLklRX09USEVSX0ZJTkFOQ0VfQUNUX1NVUFBMLkZZMjAxMwEAAACbLQIAAgAAAAYtNTE4NTgBCAAAAAUAAAABMQEAAAAKMTY4NTUyMTcyMgMAAAACNzkCAAAABDIwNTAEAAAAATAHAAAACDgvOC8yMDE5CAAAAAkzLzMxLzIwMTMJAAAAATBaS8g5QxzXCIeDYnlDHNcIIENJUS5UU0U6NjM2Ny5JUV9TVF9JTlZFU1QuRlkyMDE3AQAAAFRdDQADAAAAAADjO0s2QxzXCIZfCXpDHNcIIkNJUS5UU0U6NzAxMy5JUV9TQUxF</t>
  </si>
  <si>
    <t>X1BQRV9DRi5GWTIwMTUBAAAAnFcNAAMAAAAAAB1MwThDHNcIdQmLeUMc1wgkQ0lRLlRTRTo3MDEzLklRX0NVUlJFTlRfUkFUSU8uRlkyMDA4AQAAAJxXDQACAAAACDEuMjA0Njc5AQgAAAAFAAAAATEBAAAACjEwNjc2MTE1NTADAAAAAjc5AgAAAAQ0MDMwBAAAAAEwBwAAAAg4LzgvMjAxOQgAAAAJMy8zMS8yMDA4CQAAAAEw27TdMUMc1wjufxt7QxzXCBtDSVEuVFNFOjcwMDMuSVFfR1BQRS5GWTIwMTMBAAAA2VcNAAMAAAAAAC3wRDdDHNcI26/4eUMc1wgqQ0lRLkRCOlNJRS5JUV9ERUJUX0VRVUlWX09QRVJfTEVBU0UuRlkyMDE0AQAAADYDBgACAAAABDg4NDABCAAAAAUAAAABMQEAAAAKMTc2ODA2MTI3MwMAAAACNTACAAAABTIxNjcxBAAAAAEwBwAAAAg4LzgvMjAxOQgAAAAJOS8zMC8yMDE0CQAAAAEw8gbiNEMc1wiFzVx6QxzXCCtDSVEuREI6U0lFLklRX0RFRl9UQVhfQVNTRVRTX0NVUlJFTlQuRlkyMDE3AQAAADYDBgADAAAAAADyBuI0QxzXCAahk3pDHNcIIUNJUS5UU0U6NzAxMi5JUV9UT1RBTF9ERUJULkZZMjAxNAEAAAAfPgYAAwAAAAAA2ClfOEMc1wi6zY95QxzXCCZDSVEuVFNFOjYzMDIuSVFfT1RIRVJfTFRfQVNTRVRTLkZZMjAwOQEAAABjWA0AAgAAAAQ2MDM3AQgAAAAFAAAAATEBAAAACjEzODI1MDUyMzYDAAAAAjc5AgAAAAQxMDYwBAAAAAEwBwAAAAg4LzgvMjAxOQgAAAAJMy8zMS8y</t>
  </si>
  <si>
    <t>MDA5CQAAAAEwhW+/N0Mc1wj5IC16QxzXCCFDSVEuRU5YVFBBOlNVLklRX1NHQV9TVVBQTC5GWTIwMTcBAAAAXmgKAAIAAAAENTQxNQEIAAAABQAAAAExAQAAAAoxOTQ0ODY3OTA5AwAAAAI1MAIAAAADMTAyBAAAAAEwBwAAAAg4LzgvMjAxOQgAAAAKMTIvMzEvMjAxNwkAAAABMKXIODRDHNcIVWWYekMc1wgZQ0lRLk5ZU0U6R0UuSVFfQ0lQLkZZMjAwOAEAAACHswIAAwAAAAAALk3UNUMc1wihXCh6QxzXCCZDSVEuVFNFOjcwMTIuSVFfSU5WRU5UT1JZX1RVUk5TLkZZMjAxOQEAAAAfPgYAAgAAAAcyLjQxNzQ5AQgAAAAFAAAAATEBAAAACjE5Njk5NTAwODcDAAAAAjc5AgAAAAQ0MDgyBAAAAAEwBwAAAAg4LzgvMjAxOQgAAAAJMy8zMS8yMDE5CQAAAAEwWU8tMUMc1whazSl7QxzXCBhDSVEuREI6U0lFLklRX0NJUC5GWTIwMDkBAAAANgMGAAMAAAAAABv7XTVDHNcIPfdEekMc1wghQ0lRLkRCOlNJRS5JUV9CRVRBXzFZUi4yMDA3LzA5LzMwAQAAADYDBgACAAAAEDEuNTUwNDI4MTMzODY2ODEAd2N3V0Mc1wjFnX97QxzXCCBDSVEuTllTRTpVVFguSVFfTUFDSElORVJZLkZZMjAxMQEAAAD+bQIAAgAAAAQ5OTk0AQgAAAAFAAAAATEBAAAACjE2NTcxNDg3NjIDAAAAAzE2MAIAAAAEMzExNAQAAAABMAcAAAAIOC84LzIwMTkIAAAACjEyLzMxLzIwMTEJAAAAATBfnNUyQxzXCFjZrXpDHNcIIUNJUS5TV1g6QUJC</t>
  </si>
  <si>
    <t>Ti5JUV9UT1RBTF9MSUFCLkZZMjAwNwEAAABfSAAAAgAAAAUxOTQ1MgEIAAAABQAAAAExAQAAAAoxMzQyNjE3ODIwAwAAAAMxNjACAAAABDEyNzYEAAAAATAHAAAACDgvOC8yMDE5CAAAAAoxMi8zMS8yMDA3CQAAAAEwzCo7NEMc1wiGx5p6QxzXCClDSVEuU1dYOkFCQk4uSVFfQVNTRVRfV1JJVEVET1dOX0NGLkZZMjAxNgEAAABfSAAAAwAAAAAAeJYTM0Mc1wjeFKl6QxzXCCtDSVEuVFNFOjcwMDMuSVFfTUlOT1JJVFlfSU5URVJFU1RfQ0YuRlkyMDA5AQAAANlXDQADAAAAAAD170M3QxzXCMM743lDHNcIK0NJUS5FTlhUUEE6U1UuSVFfVEVWX0VCSVREQS4yMDAwLjIwMTUvMDMvMzEBAAAAXmgKAAIAAAAJMTIuNjAzNTQyAQcAAAAFAAAAATEBAAAACjE3MjAzMzE3OTQDAAAAATACAAAABjEwMDAzMAQAAAABMAcAAAAJMy8zMS8yMDE1CAAAAAkzLzMxLzIwMTWP0slTQxzXCL/oRXlDHNcIJENJUS5FTlhUUEE6U1UuSVFfSU5URVJFU1RfRVhQLkZZMjAxNQEAAABeaAoAAgAAAAQtMzM1AQgAAAAFAAAAATEBAAAACjE4MjgxMjU5NDQDAAAAAjUwAgAAAAI4MgQAAAABMAcAAAAIOC84LzIwMTkIAAAACjEyLzMxLzIwMTUJAAAAATClyDg0QxzXCF/cjnpDHNcIF0NJUS5EQjpTSUUuSVFfRE8uRlkyMDA4AQAAADYDBgACAAAABDQwMjcBCAAAAAUAAAABMQEAAAAKMTQxNDY2MzcyMAMAAAACNTACAAAAAjQwBAAAAAEw</t>
  </si>
  <si>
    <t>BwAAAAg4LzgvMjAxOQgAAAAJOS8zMC8yMDA4CQAAAAEwG/tdNUMc1wiFzVx6QxzXCB1DSVEuREI6U0lFLklRX0RBX1NVUFBMLkZZMjAwNwEAAAA2AwYAAwAAAAAAeUtNNUMc1wjKL196QxzXCDNDSVEuTllTRTpVVFguSVFfQ0hBTkdFX09USEVSX05FVF9PUEVSX0FTU0VUUy5GWTIwMTIBAAAA/m0CAAIAAAACLTQBCAAAAAUAAAABMQEAAAAKMTcxNzc3NjE3MwMAAAADMTYwAgAAAAQyMDQ1BAAAAAEwBwAAAAg4LzgvMjAxOQgAAAAKMTIvMzEvMjAxMgkAAAABMF+c1TJDHNcIyCx+ekMc1wgjQ0lRLlRTRTo2MzAyLklRX1RPVEFMX1JFQ0VJVi5GWTIwMTYBAAAAY1gNAAIAAAAGMjE4MjU1AQgAAAAFAAAAATEBAAAACjE3OTg4OTUwNTQDAAAAAjc5AgAAAAQxMDAxBAAAAAEwBwAAAAg4LzgvMjAxOQgAAAAJMy8zMS8yMDE2CQAAAAEwyPJlN0Mc1wiFzVx6QxzXCCRDSVEuU1dYOkFCQk4uSVFfTUFSS0VUQ0FQLjIwMTMvMTIvMzEBAAAAX0gAAAIAAAAMNTM5MjguNjA1MDg2AQYAAAAFAAAAATEBAAAACjE2NDIxMzkwMDUDAAAAAjI5AgAAAAYxMDAwNTQEAAAAATAHAAAACjEyLzMxLzIwMTMpAXVXQxzXCDFihHtDHNcIIENJUS5UU0U6NjMwMi5JUV9NQUNISU5FUlkuRlkyMDE5AQAAAGNYDQADAAAAAADI8mU3QxzXCG50/XlDHNcIJkNJUS5UU0U6NjMwMi5JUV9ORVRfREVCVF9JU1NVRUQuRlkyMDE3AQAAAGNYDQAC</t>
  </si>
  <si>
    <t>AAAABS01MTM1AQgAAAAFAAAAATEBAAAACjE4NDg4Nzk0ODIDAAAAAjc5AgAAAAQyMDAzBAAAAAEwBwAAAAg4LzgvMjAxOQgAAAAJMy8zMS8yMDE3CQAAAAEwyPJlN0Mc1wjbr/h5QxzXCCJDSVEuREI6U0lFLklRX01BUktFVENBUC4yMDE1LzA5LzMwAQAAADYDBgACAAAADDY2NDAyLjI5MTQ5NQEGAAAABQAAAAExAQAAAAoxNzQ4MDM3MDQzAwAAAAI1MAIAAAAGMTAwMDU0BAAAAAEwBwAAAAk5LzMwLzIwMTWP0slTQxzXCMWdf3tDHNcIIENJUS5UU0U6NzAxMS5JUV9QQVJUX1RJTUUuRlkyMDA5AQAAAK5JCwADAAAAAAA6OBA7QxzXCMdcW3lDHNcIIkNJUS5FTlhUUEE6U1UuSVFfQ0FTSF9GSU5BTi5GWTIwMTQBAAAAXmgKAAIAAAAFLTI4NzcBCAAAAAUAAAABMQEAAAAKMTc3Njc5Mjg0OAMAAAACNTACAAAABDIwMDQEAAAAATAHAAAACDgvOC8yMDE5CAAAAAoxMi8zMS8yMDE0CQAAAAEwpcg4NEMc1whtUKR6QxzXCCpDSVEuVFNFOjYzNjcuSVFfVE9UQUxfRVFVSVRZLkZZMjAxNi4uLi5KUFkBAAAAVF0NAAIAAAAHMTAzNzQ2OQEIAAAABQAAAAExAQAAAAoxNzk4ODk1MDExAwAAAAI3OQIAAAAEMTI3NQQAAAABMAcAAAAIOC84LzIwMTkIAAAACTMvMzEvMjAxNgkAAAABMCwqOjBDHNcI4AJje0Mc1wgfQ0lRLlRTRTo3MDEyLklRX0VCSVRfSU5ULkZZMjAxMQEAAAAfPgYAAgAAAAg5LjExNDM4OQEIAAAABQAA</t>
  </si>
  <si>
    <t>AAExAQAAAAoxNjI2MzAyMTY2AwAAAAI3OQIAAAAENDE4OQQAAAABMAcAAAAIOC84LzIwMTkIAAAACTMvMzEvMjAxMQkAAAABMMgW4DFDHNcIlaYie0Mc1wgbQ0lRLkRCOlNJRS5JUV9SRF9FWFAuRlkyMDEzAQAAADYDBgACAAAABDQwNDgBCAAAAAUAAAABMQEAAAAKMTcxMTEwMjg4NwMAAAACNTACAAAAAzEwMAQAAAABMAcAAAAIOC84LzIwMTkIAAAACTkvMzAvMjAxMwkAAAABMBv7XTVDHNcI8oufekMc1wgjQ0lRLlRTRTo3MDEzLklRX0JFVEFfMllSLjIwMTEvMDMvMzEBAAAAnFcNAAIAAAAQMS4yMjU4OTQ5NjQzMjkyNQB3Y3dXQxzXCOh2eHtDHNcIHkNJUS5UU0U6NzAxMi5JUV9XSVBfSU5WLkZZMjAxNAEAAAAfPgYAAwAAAAAA2ClfOEMc1whB/QZ6QxzXCCpDSVEuTllTRTpVVFguSVFfVE9UQUxfQ09NTU9OX0VRVUlUWS5GWTIwMTYBAAAA/m0CAAIAAAAFMjc1NzkBCAAAAAUAAAABMQEAAAAKMTk0NDA0MjMxMQMAAAADMTYwAgAAAAQxMDA2BAAAAAEwBwAAAAg4LzgvMjAxOQgAAAAKMTIvMzEvMjAxNgkAAAABMG3EvTJDHNcI1JfwekMc1wgrQ0lRLk5ZU0U6R0UuSVFfSU1QVVRfT1BFUl9MRUFTRV9ERVBSLkZZMjAwOQEAAACHswIAAgAAAAoxNzY2LjczMjI0AQgAAAAFAAAAATEBAAAACjE1MjQyMjg1NjMDAAAAAzE2MAIAAAAFMjE2NzMEAAAAATAHAAAACDgvOC8yMDE5CAAAAAoxMi8zMS8yMDA5CQAA</t>
  </si>
  <si>
    <t>AAEwLk3UNUMc1wirvip6QxzXCBpDSVEuRU5YVFBBOlNVLklRX0dQLkZZMjAwOAEAAABeaAoAAgAAAAQ3NDMyAQgAAAAFAAAAATEBAAAACjEzMjQzMDc3NDADAAAAAjUwAgAAAAIxMAQAAAABMAcAAAAIOC84LzIwMTkIAAAACjEyLzMxLzIwMDgJAAAAATAoaeQ0QxzXCGVThXpDHNcIG0NJUS5UU0U6NjM2Ny5JUV9OUFBFLkZZMjAwOAEAAABUXQ0AAgAAAAYyNDMxNDIBCAAAAAUAAAABMQEAAAAKMTA1ODkxNTAxNAMAAAACNzkCAAAABDEwMDQEAAAAATAHAAAACDgvOC8yMDE5CAAAAAkzLzMxLzIwMDgJAAAAATC+68s2QxzXCJtHNHpDHNcIKENJUS5UU0U6NjM2Ny5JUV9NSU5PUklUWV9JTlRFUkVTVC5GWTIwMTABAAAAVF0NAAIAAAAFMTI4NjcBCAAAAAUAAAABMQEAAAAKMTM4NjcyMzc4MQMAAAACNzkCAAAABDEwNTIEAAAAATAHAAAACDgvOC8yMDE5CAAAAAkzLzMxLzIwMTAJAAAAATDY1Go2QxzXCEeWI3pDHNcIIkNJUS5OWVNFOlVUWC5JUV9HQUlOX0lOVkVTVC5GWTIwMTEBAAAA/m0CAAIAAAADLTM5AQgAAAAFAAAAATEBAAAACjE2NTcxNDg3NjIDAAAAAzE2MAIAAAACNjIEAAAAATAHAAAACDgvOC8yMDE5CAAAAAoxMi8zMS8yMDExCQAAAAEwX5zVMkMc1wjCmtF6QxzXCBxDSVEuRU5YVFBBOlNVLklRX0VCSVQuRlkyMDE4AQAAAF5oCgACAAAABDM2NDIBCAAAAAUAAAABMQEAAAAKMTk0NDg2Nzg2OAMA</t>
  </si>
  <si>
    <t>AAACNTACAAAAAzQwMAQAAAABMAcAAAAIOC84LzIwMTkIAAAACjEyLzMxLzIwMTgJAAAAATDMKjs0QxzXCCQDlnpDHNcIH0NJUS5UU0U6NzAxMy5JUV9ORVRfREVCVC5GWTIwMTkBAAAAnFcNAAIAAAAGMjU2OTU2AQgAAAAFAAAAATEBAAAACjE5NjkxNTQ0MzMDAAAAAjc5AgAAAAQ0MzY0BAAAAAEwBwAAAAg4LzgvMjAxOQgAAAAJMy8zMS8yMDE5CQAAAAEwnNfCOEMc1wjHQaV5QxzXCCFDSVEuVFNFOjY1MDEuSVFfQ0FTSF9GSU5BTi5GWTIwMTkBAAAAmy0CAAIAAAAHLTMyMDQyNgEIAAAABQAAAAExAQAAAAoxOTY5OTAzMzA3AwAAAAI3OQIAAAAEMjAwNAQAAAABMAcAAAAIOC84LzIwMTkIAAAACTMvMzEvMjAxOQkAAAABMNqoTTpDHNcITX2geUMc1wgfQ0lRLk5ZU0U6R0UuSVFfQ0hBTkdFX0FQLkZZMjAxMQEAAACHswIAAgAAAAQxMjA0AQgAAAAFAAAAATEBAAAACjE2NjA2MTY1NjYDAAAAAzE2MAIAAAAEMjAxNwQAAAABMAcAAAAIOC84LzIwMTkIAAAACjEyLzMxLzIwMTEJAAAAATAx3NU1QxzXCL0yQHpDHNcIIUNJUS5UU0U6NzAxMS5JUV9DQVNIX1RBWEVTLkZZMjAwOQEAAACuSQsAAgAAAAU3NjUwMwEIAAAABQAAAAExAQAAAAoxMzc5MjMzNzczAwAAAAI3OQIAAAAEMzA1MwQAAAABMAcAAAAIOC84LzIwMTkIAAAACTMvMzEvMjAwOQkAAAABMDo4EDtDHNcIh4NieUMc1wglQ0lRLlRTRTo3MDEzLklR</t>
  </si>
  <si>
    <t>X1NQRUNJQUxfRElWX0NGLkZZMjAwOQEAAACcVw0AAwAAAAAAINlpOUMc1wjHyq55QxzXCCRDSVEuRU5YVFBBOlNVLklRX09USEVSX0VRVUlUWS5GWTIwMTYBAAAAXmgKAAIAAAADOTk3AQgAAAAFAAAAATEBAAAACjE4NzQyODgxODEDAAAAAjUwAgAAAAQxMDI4BAAAAAEwBwAAAAg4LzgvMjAxOQgAAAAKMTIvMzEvMjAxNgkAAAABMKXIODRDHNcIhseaekMc1wguQ0lRLkVOWFRQQTpTVS5JUV9PVEhFUl9JTlZFU1RfQUNUX1NVUFBMLkZZMjAxNQEAAABeaAoAAgAAAAQtMTU1AQgAAAAFAAAAATEBAAAACjE4MjgxMjU5NDQDAAAAAjUwAgAAAAQyMDUxBAAAAAEwBwAAAAg4LzgvMjAxOQgAAAAKMTIvMzEvMjAxNQkAAAABMKXIODRDHNcI7IL8ekMc1wgjQ0lRLk5ZU0U6VVRYLklRX1BFX0VYQ0wuLjIwMTAvMDMvMzEBAAAA/m0CAAIAAAAJMTcuODY2NTA0AQcAAAAFAAAAATEBAAAACjEzMjQzNDEwOTIDAAAAATACAAAABjEwMDAyNwQAAAABMAcAAAAJMy8zMS8yMDEwCAAAAAkzLzMxLzIwMTCP0slTQxzXCH+GQ3lDHNcIKENJUS5UU0U6NzAxMi5JUV9UT1RBTF9MSUFCX0VRVUlUWS5GWTIwMTABAAAAHz4GAAIAAAAHMTM1MjQzOQEIAAAABQAAAAExAQAAAAoxNTU0MzI2NTI5AwAAAAI3OQIAAAAEMTAxMwQAAAABMAcAAAAIOC84LzIwMTkIAAAACTMvMzEvMjAxMAkAAAABMFw+hDhDHNcITwPJeUMc1wglQ0lRLlRT</t>
  </si>
  <si>
    <t>RTo3MDEyLklRX0JBU0lDX0VQU19JTkNMLkZZMjAxMQEAAAAfPgYAAgAAAAoxNTUuNTcyMTk4AQgAAAAFAAAAATEBAAAACjE2MjYzMDIxNjYDAAAAAjc5AgAAAAE5BAAAAAEwBwAAAAg4LzgvMjAxOQgAAAAJMy8zMS8yMDExCQAAAAEwXD6EOEMc1wjktbp5QxzXCCRDSVEuVFNFOjYzNjcuSVFfRVFVSVRZX01FVEhPRC5GWTIwMTABAAAAVF0NAAIAAAAFMTIyNTIBCAAAAAUAAAABMQEAAAAKMTM4NjcyMzc4MQMAAAACNzkCAAAABDMwNjMEAAAAATAHAAAACDgvOC8yMDE5CAAAAAkzLzMxLzIwMTAJAAAAATDY1Go2QxzXCBsMOXpDHNcIMENJUS5UU0U6NzAxMS5JUV9UT1RBTF9PVVRTVEFORElOR19CU19EQVRFLkZZMjAxNgEAAACuSQsAAgAAAAozMzUuNzUwNzY2AQQAAAAFAAAAATUBAAAACjE3OTgzMzY1NDICAAAABTI0MTUyBgAAAAEwF1vkOkMc1wjtu3x5QxzXCCpDSVEuVFNFOjcwMTEuSVFfVE9UQUxfRVFVSVRZLkZZMjAxMi4uLi5KUFkBAAAArkkLAAIAAAAHMTMwNjM2NgEIAAAABQAAAAExAQAAAAoxNTUzMjM5ODI5AwAAAAI3OQIAAAAEMTI3NQQAAAABMAcAAAAIOC84LzIwMTkIAAAACTMvMzEvMjAxMgkAAAABMCwqOjBDHNcIrilqe0Mc1wgeQ0lRLk5ZU0U6R0UuSVFfQlZfU0hBUkUuRlkyMDExAQAAAIezAgACAAAACDExLjAxMjc1AQgAAAAFAAAAATEBAAAACjE2NjA2MTY1NjYDAAAAAzE2MAIAAAAE</t>
  </si>
  <si>
    <t>NDAyMAQAAAABMAcAAAAIOC84LzIwMTkIAAAACjEyLzMxLzIwMTEJAAAAATAx3NU1QxzXCNmmVXpDHNcIIUNJUS5TV1g6QUJCTi5JUV9DQVNIX0VRVUlWLkZZMjAxOAEAAABfSAAAAgAAAAQzNDQ1AQgAAAAFAAAAATEBAAAACjE5NTE0OTkwNzgDAAAAAzE2MAIAAAAEMTA5NgQAAAABMAcAAAAIOC84LzIwMTkIAAAACjEyLzMxLzIwMTgJAAAAATB4lhMzQxzXCOARyHpDHNcILkNJUS5FTlhUUEE6U1UuSVFfT1RIRVJfSU5WRVNUX0FDVF9TVVBQTC5GWTIwMDcBAAAAXmgKAAIAAAADLTI1AQgAAAAFAAAAATEBAAAACjExMzc4NTQyNDgDAAAAAjUwAgAAAAQyMDUxBAAAAAEwBwAAAAg4LzgvMjAxOQgAAAAKMTIvMzEvMjAwNwkAAAABMChp5DRDHNcIG3qMekMc1wgiQ0lRLlRTRTo2MzAyLklRX0FTU0VUX1RVUk5TLkZZMjAxNQEAAABjWA0AAgAAAAgwLjg4MzQ1MgEIAAAABQAAAAExAQAAAAoxNzQ1Mzc4NjQyAwAAAAI3OQIAAAAENDE3NwQAAAABMAcAAAAIOC84LzIwMTkIAAAACTMvMzEvMjAxNQkAAAABMFlPLTFDHNcIX0Qge0Mc1wgfQ0lRLlRTRTo2NTAxLklRX0VCSVRfSU5ULkZZMjAxMwEAAACbLQIAAgAAAAkxNS44MDIxNDkBCAAAAAUAAAABMQEAAAAKMTY4NTUyMTcyMgMAAAACNzkCAAAABDQxODkEAAAAATAHAAAACDgvOC8yMDE5CAAAAAkzLzMxLzIwMTMJAAAAATCLUNsxQxzXCFrNKXtDHNcIJENJUS5O</t>
  </si>
  <si>
    <t>WVNFOkdFLklRX09USEVSX0NMX1NVUFBMLkZZMjAxOAEAAACHswIAAgAAAAUxOTcxMAEIAAAABQAAAAExAQAAAAoxOTQ3MTc5MTU0AwAAAAMxNjACAAAABDEwNTcEAAAAATAHAAAACDgvOC8yMDE5CAAAAAoxMi8zMS8yMDE4CQAAAAEweUtNNUMc1wj4lEJ6QxzXCCZDSVEuVFNFOjcwMDMuSVFfT1RIRVJfTFRfQVNTRVRTLkZZMjAxOQEAAADZVw0AAgAAAAEyAQgAAAAFAAAAATEBAAAACjE5Njk5NDk5MjYDAAAAAjc5AgAAAAQxMDYwBAAAAAEwBwAAAAg4LzgvMjAxOQgAAAAJMy8zMS8yMDE5CQAAAAEwvuvLNkMc1wir5hJ6QxzXCCpDSVEuVFNFOjcwMDMuSVFfVE9UQUxfRVFVSVRZLkZZMjAxOS4uLi5KUFkBAAAA2VcNAAIAAAAGMjgwMjM3AQgAAAAFAAAAATEBAAAACjE5Njk5NDk5MjYDAAAAAjc5AgAAAAQxMjc1BAAAAAEwBwAAAAg4LzgvMjAxOQgAAAAJMy8zMS8yMDE5CQAAAAEwLCo6MEMc1wgg3Ft7QxzXCChDSVEuVFNFOjcwMDMuSVFfUFJPVl9CQURfREVCVFNfQ0YuRlkyMDEyAQAAANlXDQADAAAAAAAt8EQ3QxzXCIZfCXpDHNcIHkNJUS5EQjpTSUUuSVFfQ0hBTkdFX0FQLkZZMjAxNwEAAAA2AwYAAgAAAAMzMDMBCAAAAAUAAAABMQEAAAAKMTkyODA0MDE2MQMAAAACNTACAAAABDIwMTcEAAAAATAHAAAACDgvOC8yMDE5CAAAAAk5LzMwLzIwMTcJAAAAATDyBuI0QxzXCKWvxXpDHNcIGkNJUS5EQjpT</t>
  </si>
  <si>
    <t>SUUuSVFfQ0FQRVguRlkyMDEzAQAAADYDBgACAAAABS0xODA4AQgAAAAFAAAAATEBAAAACjE3MTExMDI4ODcDAAAAAjUwAgAAAAQyMDIxBAAAAAEwBwAAAAg4LzgvMjAxOQgAAAAJOS8zMC8yMDEzCQAAAAEwG/tdNUMc1wisuGh6QxzXCBlDSVEuVFNFOjYzMDIuSVFfRE8uRlkyMDE0AQAAAGNYDQADAAAAAACFb783QxzXCI3Z4HlDHNcIHENJUS5UU0U6NjMwMi5JUV9OSV9DRi5GWTIwMTgBAAAAY1gNAAIAAAAFNTI2OTIBCAAAAAUAAAABMQEAAAAKMTg5NTAwMjIxNgMAAAACNzkCAAAABDIxNTAEAAAAATAHAAAACDgvOC8yMDE5CAAAAAkzLzMxLzIwMTgJAAAAATDI8mU3QxzXCKBN9nlDHNcII0NJUS5UU0U6NzAxMy5JUV9FQklUQV9NQVJHSU4uRlkyMDEzAQAAAJxXDQACAAAABTMuMzU1AQgAAAAFAAAAATEBAAAACjE2MjU5NzUyMzIDAAAAAjc5AgAAAAQ0NDE5BAAAAAEwBwAAAAg4LzgvMjAxOQgAAAAJMy8zMS8yMDEzCQAAAAEwyBbgMUMc1whOykh7QxzXCCJDSVEuVFNFOjYzMDIuSVFfQURWRVJUSVNJTkcuRlkyMDEwAQAAAGNYDQADAAAAAACFb783QxzXCIbW/3lDHNcIJENJUS5UU0U6NzAxMi5JUV9TQUxFX0lOVEFOX0NGLkZZMjAxMAEAAAAfPgYAAgAAAAUtNDcxNgEIAAAABQAAAAExAQAAAAoxNTU0MzI2NTI5AwAAAAI3OQIAAAAEMjAyOQQAAAABMAcAAAAIOC84LzIwMTkIAAAACTMvMzEvMjAxMAkA</t>
  </si>
  <si>
    <t>AAABMFw+hDhDHNcITwPJeUMc1wgeQ0lRLlRTRTo3MDEyLklRX1BFTlNJT04uRlkyMDEzAQAAAB8+BgACAAAABTYyMzAwAQgAAAAFAAAAATEBAAAACjE2MjYzMDEzNzYDAAAAAjc5AgAAAAQxMjEzBAAAAAEwBwAAAAg4LzgvMjAxOQgAAAAJMy8zMS8yMDEzCQAAAAEw0FWHOEMc1whPA8l5QxzXCCRDSVEuVFNFOjcwMTEuSVFfUEVSSU9EREFURV9JUy5GWTIwMDkBAAAArkkLAAUAAAAKMjAwOS8wMy8zMQA6OBA7QxzXCOG4m3lDHNcIKENJUS4wLklRX0NVU1RPTV9CRVRBLi0xMDRXLi4uXk4yMjUuSlBZLkgFAAAAAAAAAAgAAAAUKEludmFsaWQgSWRlbnRpZmllcil3Y3dXQxzXCG0SLnlDHNcII0NJUS5UU0U6NzAxMy5JUV9CRVRBXzVZUi4yMDA5LzAzLzMxAQAAAJxXDQACAAAAEDEuMjc0ODAwNjE3MjA2MDQAd2N3V0Mc1wjodnh7QxzXCCdDSVEuTllTRTpVVFguSVFfTkVUX0lOVEVSRVNUX0VYUC5GWTIwMTIBAAAA/m0CAAIAAAAELTc3MwEIAAAABQAAAAExAQAAAAoxNzE3Nzc2MTczAwAAAAMxNjACAAAAAzM2OAQAAAABMAcAAAAIOC84LzIwMTkIAAAACjEyLzMxLzIwMTIJAAAAATBfnNUyQxzXCFJoeXpDHNcIIUNJUS5OWVNFOlVUWC5JUV9UT1RBTF9ERUJULkZZMjAwOAEAAAD+bQIAAgAAAAUxMTQ3NgEIAAAABQAAAAExAQAAAAoxNDI4ODAyMjc0AwAAAAMxNjACAAAABDQxNzMEAAAAATAHAAAACDgvOC8y</t>
  </si>
  <si>
    <t>MDE5CAAAAAoxMi8zMS8yMDA4CQAAAAEwEDrTMkMc1whhTcN6QxzXCCNDSVEuVFNFOjY1MDEuSVFfRklOSVNIRURfSU5WLkZZMjAxMwEAAACbLQIAAgAAAAY1ODQ0MzUBCAAAAAUAAAABMQEAAAAKMTY4NTUyMTcyMgMAAAACNzkCAAAABDMwNzUEAAAAATAHAAAACDgvOC8yMDE5CAAAAAkzLzMxLzIwMTMJAAAAATBaS8g5QxzXCJ9TuHlDHNcIJENJUS5UU0U6NzAwMy5JUV9DQVNIX0lOVEVSRVNULkZZMjAxMAEAAADZVw0AAgAAAAQzMzI0AQgAAAAFAAAAATEBAAAACjEzODE1MjMwOTQDAAAAAjc5AgAAAAQzMDI4BAAAAAEwBwAAAAg4LzgvMjAxOQgAAAAJMy8zMS8yMDEwCQAAAAEw9e9DN0Mc1whcd955QxzXCDRDSVEuVFNFOjcwMTEuSVFfVE9UQUxfT1VUU1RBTkRJTkdfRklMSU5HX0RBVEUuRlkyMDE2AQAAAK5JCwACAAAACjMzNS43NTA3NjYBBAAAAAUAAAABNQEAAAAKMTc5ODMzNjU0MgIAAAAFMjQxNTMGAAAAATAXW+Q6QxzXCDyVdXlDHNcIKUNJUS5UU0U6NjUwMS5JUV9BU1NFVF9XUklURURPV05fQ0YuRlkyMDA5AQAAAJstAgACAAAABjEyODQwMAEIAAAABQAAAAExAQAAAAoxNDU5NDcxMDgzAwAAAAI3OQIAAAAEMjAxOQQAAAABMAcAAAAIOC84LzIwMTkIAAAACTMvMzEvMjAwOQkAAAABMOq+xjlDHNcI7bt8eUMc1wgYQ0lRLk5ZU0U6R0UuSVFfQVIuRlkyMDE4AQAAAIezAgACAAAABTE5ODc0AQgA</t>
  </si>
  <si>
    <t>AAAFAAAAATEBAAAACjE5NDcxNzkxNTQDAAAAAzE2MAIAAAAEMTAyMQQAAAABMAcAAAAIOC84LzIwMTkIAAAACjEyLzMxLzIwMTgJAAAAATB5S001QxzXCFSATnpDHNcIJkNJUS5UU0U6NjMwMi5JUV9ORVRfREVCVF9JU1NVRUQuRlkyMDExAQAAAGNYDQACAAAABi0xNzk1NwEIAAAABQAAAAExAQAAAAoxNDYyNzEyNTA5AwAAAAI3OQIAAAAEMjAwMwQAAAABMAcAAAAIOC84LzIwMTkIAAAACTMvMzEvMjAxMQkAAAABMIVvvzdDHNcIXHfeeUMc1wgpQ0lRLkVOWFRQQTpTVS5JUV9GSVhFRF9BU1NFVF9UVVJOUy5GWTIwMTIBAAAAXmgKAAIAAAAIOS4yMTg4NjQBCAAAAAUAAAABMQEAAAAKMTY1OTM0NDEyNgMAAAACNTACAAAABDQwNjYEAAAAATAHAAAACDgvOC8yMDE5CAAAAAoxMi8zMS8yMDEyCQAAAAEw0y7oMEMc1wjgAmN7QxzXCC1DSVEuTllTRTpHRS5JUV9UT1RBTF9MSUFCX1RPVEFMX0FTU0VUUy5GWTIwMTgBAAAAh7MCAAIAAAAHODMuMjIyOAEIAAAABQAAAAExAQAAAAoxOTQ3MTc5MTU0AwAAAAMxNjACAAAABDQxODgEAAAAATAHAAAACDgvOC8yMDE5CAAAAAoxMi8zMS8yMDE4CQAAAAEwrBn0MEMc1wjdBUR7QxzXCCVDSVEuVFNFOjcwMDMuSVFfQkFTSUNfRVBTX0VYQ0wuRlkyMDE4AQAAANlXDQACAAAACy0xMjUuNDE3NTYzAQgAAAAFAAAAATEBAAAACjE4OTUwMDIzODMDAAAAAjc5AgAAAAQzMDY0</t>
  </si>
  <si>
    <t>BAAAAAEwBwAAAAg4LzgvMjAxOQgAAAAJMy8zMS8yMDE4CQAAAAEwvuvLNkMc1wgCNCF6QxzXCCNDSVEuTllTRTpHRS5JUV9PVEhFUl9MSUFCX0xULkZZMjAxNgEAAACHswIAAgAAAAU2NjI4MAEIAAAABQAAAAExAQAAAAoxOTQ3MTc5MTE2AwAAAAMxNjACAAAABDEwNjIEAAAAATAHAAAACDgvOC8yMDE5CAAAAAoxMi8zMS8yMDE2CQAAAAEwHOlKNUMc1wh4WUd6QxzXCCBDSVEuVFNFOjYzMDIuSVFfQlVJTERJTkdTLkZZMjAxMAEAAABjWA0AAgAAAAYxMzk3MTEBCAAAAAUAAAABMQEAAAAKMTM4MjUwNDUyNgMAAAACNzkCAAAABDMwMjMEAAAAATAHAAAACDgvOC8yMDE5CAAAAAkzLzMxLzIwMTAJAAAAATCFb783QxzXCBoS+3lDHNcIIUNJUS5UU0U6NjM2Ny5JUV9UT1RBTF9ERUJULkZZMjAwOAEAAABUXQ0AAgAAAAYzNTY5MjYBCAAAAAUAAAABMQEAAAAKMTA1ODkxNTAxNAMAAAACNzkCAAAABDQxNzMEAAAAATAHAAAACDgvOC8yMDE5CAAAAAkzLzMxLzIwMDgJAAAAATBKJs02QxzXCMovX3pDHNcIIENJUS5UU0U6NjM2Ny5JUV9OSV9NQVJHSU4uRlkyMDE1AQAAAFRdDQACAAAABjYuMjQ5MgEIAAAABQAAAAExAQAAAAoxNzQ1OTE2NTE2AwAAAAI3OQIAAAAENDA5NAQAAAABMAcAAAAIOC84LzIwMTkIAAAACTMvMzEvMjAxNQkAAAABMKwZ9DBDHNcIbEE/e0Mc1wgmQ0lRLlRTRTo2MzAyLklRX0NBU0hfQ09O</t>
  </si>
  <si>
    <t>VkVSU0lPTi5GWTIwMTYBAAAAY1gNAAIAAAAKMTE3LjMyMjM5OAEIAAAABQAAAAExAQAAAAoxNzk4ODk1MDU0AwAAAAI3OQIAAAAENDE4NAQAAAABMAcAAAAIOC84LzIwMTkIAAAACTMvMzEvMjAxNgkAAAABMFlPLTFDHNcI1Qgle0Mc1wgZQ0lRLlNXWDpBQkJOLklRX1JFLkZZMjAxMQEAAABfSAAAAgAAAAUxNjk4OAEIAAAABQAAAAExAQAAAAoxNjYxOTczMDM2AwAAAAMxNjACAAAABDEyMjIEAAAAATAHAAAACDgvOC8yMDE5CAAAAAoxMi8zMS8yMDExCQAAAAEwPw3XM0Mc1whtUKR6QxzXCCNDSVEuRU5YVFBBOlNVLklRX0RBX1NVUFBMX0NGLkZZMjAwOQEAAABeaAoAAgAAAAMzMzkBCAAAAAUAAAABMQEAAAAKMTQzMDM3MDU4MAMAAAACNTACAAAABDIxNzEEAAAAATAHAAAACDgvOC8yMDE5CAAAAAoxMi8zMS8yMDA5CQAAAAEwZWY2NEMc1wilr8V6QxzXCClDSVEuRU5YVFBBOlNVLklRX1RPVEFMX0RJVl9QQUlEX0NGLkZZMjAxMwEAAABeaAoAAgAAAAUtMTAyNQEIAAAABQAAAAExAQAAAAoxNzIwMzMxNTQ4AwAAAAI1MAIAAAAEMjAyMgQAAAABMAcAAAAIOC84LzIwMTkIAAAACjEyLzMxLzIwMTMJAAAAATBlZjY0QxzXCBS0h3pDHNcILENJUS5UU0U6NzAxMi5JUV9ORVRfREVCVF9FQklUREFfQ0FQRVguRlkyMDE1AQAAAB8+BgACAAAACDYuMjYzMjY5AQgAAAAFAAAAATEBAAAACjE4MjI2MTkwNDkDAAAA</t>
  </si>
  <si>
    <t>Ajc5AgAAAAUyMzMxNAQAAAABMAcAAAAIOC84LzIwMTkIAAAACTMvMzEvMjAxNQkAAAABMC3tKjFDHNcIlaYie0Mc1wgaQ0lRLlRTRTo2NTAxLklRX1JFVi5GWTIwMTYBAAAAmy0CAAIAAAAIMTAwMzQzMDUBCAAAAAUAAAABMQEAAAAKMTc5NzU1NDQ1MQMAAAACNzkCAAAAAzExMgQAAAABMAcAAAAIOC84LzIwMTkIAAAACTMvMzEvMjAxNgkAAAABMNMbTDpDHNcIhWXLeUMc1wgsQ0lRLlRTRTo3MDEzLklRX0RFQlRfRVFVSVZfT1BFUl9MRUFTRS5GWTIwMTgBAAAAnFcNAAMAAAAAAJzXwjhDHNcINZKUeUMc1wgkQ0lRLlRTRTo2MzAyLklRX0VCSVREQS5GWTIwMTguLi4uSlBZAQAAAGNYDQACAAAABTkyOTI0AQgAAAAFAAAAATEBAAAACjE4OTUwMDIyMTYDAAAAAjc5AgAAAAQ0MDUxBAAAAAEwBwAAAAg4LzgvMjAxOQgAAAAJMy8zMS8yMDE4CQAAAAEwh+TtL0Mc1wjfi2x7QxzXCCNDSVEuVFNFOjcwMDMuSVFfR1JPU1NfTUFSR0lOLkZZMjAwOAEAAADZVw0AAgAAAAcxMS43NTE0AQgAAAAFAAAAATEBAAAACjEwNjExOTk4MTkDAAAAAjc5AgAAAAQ0MDc0BAAAAAEwBwAAAAg4LzgvMjAxOQgAAAAJMy8zMS8yMDA4CQAAAAEwWU8tMUMc1wjufxt7QxzXCBlDSVEuVFNFOjYzMDIuSVFfQUQuRlkyMDE2AQAAAGNYDQADAAAAAADI8mU3QxzXCCeM0nlDHNcIIENJUS5UU0U6NjMwMi5JUV9DQVNIX09QRVIuRlkyMDA5</t>
  </si>
  <si>
    <t>AQAAAGNYDQACAAAABTM0Njc2AQgAAAAFAAAAATEBAAAACjEzODI1MDUyMzYDAAAAAjc5AgAAAAQyMDA2BAAAAAEwBwAAAAg4LzgvMjAxOQgAAAAJMy8zMS8yMDA5CQAAAAEwhW+/N0Mc1wiN2eB5QxzXCCBDSVEuVFNFOjcwMTEuSVFfQ0hBTkdFX0FSLkZZMjAwMgEAAACuSQsAAgAAAAUtODM1MQEIAAAABQAAAAExAQAAAAkxNzQ4MDA1NDIDAAAAAjc5AgAAAAQyMDE4BAAAAAEwBwAAAAg4LzgvMjAxOQgAAAAJMy8zMS8yMDAyCQAAAAEw9m33L0Mc1wiOgSpLQxzXCBlDSVEuVFNFOjcwMTEuSVFfR1cuRlkyMDEwAQAAAK5JCwADAAAAAAA6OBA7QxzXCBCqaXlDHNcIJkNJUS5UU0U6NzAxMS5JUV9DVVNUT01fQkVUQS4yMDE1LzAzLzMxAQAAAK5JCwACAAAAETAuNzk1MTkyMDI3MDI5MjMzAHdjd1dDHNcI2RR2e0Mc1wgoQ0lRLlRTRTo3MDExLklRX1RPVEFMX0RFQlQuRlkyMDExLi4uLkpQWQEAAACuSQsAAgAAAAcxMzI1NjY1AQgAAAAFAAAAATEBAAAACjE0NjA3MTc2NDUDAAAAAjc5AgAAAAQ0MTczBAAAAAEwBwAAAAg4LzgvMjAxOQgAAAAJMy8zMS8yMDExCQAAAAEwLCo6MEMc1whpx2d7QxzXCCdDSVEuRU5YVFBBOlNVLklRX09USEVSX0xUX0FTU0VUUy5GWTIwMTEBAAAAXmgKAAMAAAAAAGVmNjRDHNcIi8HYekMc1wglQ0lRLlRTRTo3MDEzLklRX0RJTFVUX0VQU19JTkNMLkZZMjAxOQEAAACcVw0AAgAA</t>
  </si>
  <si>
    <t>AAYyNTguMzcBCAAAAAUAAAABMQEAAAAKMTk2OTE1NDQzMwMAAAACNzkCAAAAATgEAAAAATAHAAAACDgvOC8yMDE5CAAAAAkzLzMxLzIwMTkJAAAAATCc18I4QxzXCLBWmXlDHNcIKENJUS5UU0U6NjM2Ny5JUV9UT1RBTF9MSUFCX0VRVUlUWS5GWTIwMTMBAAAAVF0NAAIAAAAHMTczNTgzNgEIAAAABQAAAAExAQAAAAoxNjI1NDU3NjM5AwAAAAI3OQIAAAAEMTAxMwQAAAABMAcAAAAIOC84LzIwMTkIAAAACTMvMzEvMjAxMwkAAAABMHcSbDZDHNcI6CMOekMc1wgYQ0lRLk5ZU0U6R0UuSVFfR1AuRlkyMDE0AQAAAIezAgACAAAABTI3NDIwAQgAAAAFAAAAATEBAAAACjE4MjkxOTQyNzcDAAAAAzE2MAIAAAACMTAEAAAAATAHAAAACDgvOC8yMDE5CAAAAAoxMi8zMS8yMDE0CQAAAAEwHOlKNUMc1wg990R6QxzXCCRDSVEuVFNFOjcwMDMuSVFfSU5DX0VRVUlUWV9DRi5GWTIwMDkBAAAA2VcNAAIAAAAFLTEyNjEBCAAAAAUAAAABMQEAAAAKMTM4MTUyMjc5OQMAAAACNzkCAAAABDIwODYEAAAAATAHAAAACDgvOC8yMDE5CAAAAAkzLzMxLzIwMDkJAAAAATD170M3QxzXCPmd5XlDHNcIKkNJUS5UU0U6NjUwMS5JUV9DVVJSRU5UX1BPUlRfTEVBU0VTLkZZMjAxMAEAAACbLQIAAwAAAAAAcw/HOUMc1who93d5QxzXCCVDSVEuVFNFOjcwMTIuSVFfQkFTSUNfRVBTX0lOQ0wuRlkyMDE3AQAAAB8+BgACAAAACjE1Ni44</t>
  </si>
  <si>
    <t>NTc0ODYBCAAAAAUAAAABMQEAAAAKMTg0ODY3MzU3NwMAAAACNzkCAAAAATkEAAAAATAHAAAACDgvOC8yMDE5CAAAAAkzLzMxLzIwMTcJAAAAATDYKV84QxzXCK/E7HlDHNcILENJUS5EQjpTSUUuSVFfVE9UQUxfTElBQl9UT1RBTF9BU1NFVFMuRlkyMDE4AQAAADYDBgACAAAABzY1LjQxMjYBCAAAAAUAAAABMQEAAAAKMTkyODA0MDIzMwMAAAACNTACAAAABDQxODgEAAAAATAHAAAACDgvOC8yMDE5CAAAAAk5LzMwLzIwMTgJAAAAATDTLugwQxzXCN+LbHtDHNcIKUNJUS5OWVNFOlVUWC5JUV9EQVlTX0lOVkVOVE9SWV9PVVQuRlkyMDE2AQAAAP5tAgACAAAACTc0LjMwNTY4NgEIAAAABQAAAAExAQAAAAoxOTQ0MDQyMzExAwAAAAMxNjACAAAABDQwMzUEAAAAATAHAAAACDgvOC8yMDE5CAAAAAoxMi8zMS8yMDE2CQAAAAEwh+TtL0Mc1wgk7m57QxzXCCZDSVEuU1dYOkFCQk4uSVFfU0FMRVNfTUFSS0VUSU5HLkZZMjAxNQEAAABfSAAAAwAAAAAAeJYTM0Mc1wgUtId6QxzXCChDSVEuU1dYOkFCQk4uSVFfVE9UQUxfTElBQl9FUVVJVFkuRlkyMDE4AQAAAF9IAAACAAAABTQ0NDQxAQgAAAAFAAAAATEBAAAACjE5NTE0OTkwNzgDAAAAAzE2MAIAAAAEMTAxMwQAAAABMAcAAAAIOC84LzIwMTkIAAAACjEyLzMxLzIwMTgJAAAAATB4lhMzQxzXCIvB2HpDHNcIJ0NJUS5UU0U6NjMwMi5JUV9UT1RBTF9PVEhFUl9P</t>
  </si>
  <si>
    <t>UEVSLkZZMjAxMgEAAABjWA0AAgAAAAU4NjA4NwEIAAAABQAAAAExAQAAAAoxNTU0OTUwNjc5AwAAAAI3OQIAAAADMzgwBAAAAAEwBwAAAAg4LzgvMjAxOQgAAAAJMy8zMS8yMDEyCQAAAAEwhW+/N0Mc1wgaEvt5QxzXCCVDSVEuVFNFOjYzMDIuSVFfQ0FTSF9TVF9JTlZFU1QuRlkyMDE3AQAAAGNYDQACAAAABTYzODIwAQgAAAAFAAAAATEBAAAACjE4NDg4Nzk0ODIDAAAAAjc5AgAAAAQxMDAyBAAAAAEwBwAAAAg4LzgvMjAxOQgAAAAJMy8zMS8yMDE3CQAAAAEwyPJlN0Mc1wiFzVx6QxzXCCBDSVEuVFNFOjYzNjcuSVFfQ0hBTkdFX0FQLkZZMjAxNQEAAABUXQ0AAgAAAAYtMTY1NTYBCAAAAAUAAAABMQEAAAAKMTc0NTkxNjUxNgMAAAACNzkCAAAABDIwMTcEAAAAATAHAAAACDgvOC8yMDE5CAAAAAkzLzMxLzIwMTUJAAAAATDa/Ek2QxzXCHhZR3pDHNcIL0NJUS5UU0U6NjM2Ny5JUV9PVEhFUl9OT05fT1BFUl9FWFBfU1VQUEwuRlkyMDE1AQAAAFRdDQACAAAAATIBCAAAAAUAAAABMQEAAAAKMTc0NTkxNjUxNgMAAAACNzkCAAAAAjg1BAAAAAEwBwAAAAg4LzgvMjAxOQgAAAAJMy8zMS8yMDE1CQAAAAEw7/lJNkMc1wiM0D16QxzXCChDSVEuVFNFOjcwMTEuSVFfR1dfSU5UQU5fQU1PUlRfQ0YuRlkyMDE4AQAAAK5JCwACAAAABTE2NDg0AQgAAAAFAAAAATEBAAAACjE4OTQwODQ2MzIDAAAAAjc5AgAAAAQy</t>
  </si>
  <si>
    <t>MTgyBAAAAAEwBwAAAAg4LzgvMjAxOQgAAAAJMy8zMS8yMDE4CQAAAAEwF1vkOkMc1wiJa415QxzXCCFDSVEuRU5YVFBBOlNVLklRX0NBU0hfT1BFUi5GWTIwMDgBAAAAXmgKAAIAAAAEMjQyOAEIAAAABQAAAAExAQAAAAoxMzI0MzA3NzQwAwAAAAI1MAIAAAAEMjAwNgQAAAABMAcAAAAIOC84LzIwMTkIAAAACjEyLzMxLzIwMDgJAAAAATBlZjY0QxzXCPiUQnpDHNcIIkNJUS5OWVNFOlVUWC5JUV9HQUlOX0FTU0VUUy5GWTIwMDkBAAAA/m0CAAMAAAAAABA60zJDHNcI3hSpekMc1wgnQ0lRLlNXWDpBQkJOLklRX01BUktFVENBUC4yMDE0LzMvMzEuSlBZAQAAAF9IAAACAAAADjYxMDkzNzcuMTI2NjAzAQYAAAAFAAAAATEBAAAACjE2NjE5ODgyMDYDAAAAAjc5AgAAAAYxMDAwNTQEAAAAATAHAAAACTMvMzEvMjAxNCkBdVdDHNcI08/8mUMc1wgjQ0lRLk5ZU0U6R0UuSVFfSU5DX0VRVUlUWV9DRi5GWTIwMDkBAAAAh7MCAAMAAAAAAC5N1DVDHNcIyi9fekMc1wgjQ0lRLk5ZU0U6R0UuSVFfTUFSS0VUQ0FQLjIwMTYvMTIvMzEBAAAAh7MCAAIAAAAKMjc5NTQ1LjkyNAEGAAAABQAAAAExAQAAAAoxODE3NjQ2OTQyAwAAAAMxNjACAAAABjEwMDA1NAQAAAABMAcAAAAKMTIvMzEvMjAxNikBdVdDHNcIxZ1/e0Mc1wgSQ0lRLi5JUV9JTlZFTlRPUlkuBQAAAAEAAAAIAAAAFChJbnZhbGlkIElkZW50aWZpZXIpYr5S</t>
  </si>
  <si>
    <t>XUMc1whivlJdQxzXCCNDSVEuTllTRTpHRS5JUV9JTkNfRVFVSVRZX0NGLkZZMjAxNwEAAACHswIAAwAAAAAAeUtNNUMc1wgKkmF6QxzXCCZDSVEuVFNFOjcwMTEuSVFfTFRfREVCVF9DQVBJVEFMLkZZMjAxMQEAAACuSQsAAgAAAAczOC40NzA2AQgAAAAFAAAAATEBAAAACjE0NjA3MTc2NDUDAAAAAjc5AgAAAAQ0MTg3BAAAAAEwBwAAAAg4LzgvMjAxOQgAAAAJMy8zMS8yMDExCQAAAAEwesnRMUMc1wjIlA97QxzXCCBDSVEuVFNFOjcwMTEuSVFfRlVMTF9USU1FLkZZMjAwOQEAAACuSQsAAgAAAAU2NzQxNgA6OBA7QxzXCMdcW3lDHNcIKkNJUS5UU0U6NzAxMi5JUV9UT1RBTF9FUVVJVFkuRlkyMDEzLi4uLkpQWQEAAAAfPgYAAgAAAAYzNDk4ODEBCAAAAAUAAAABMQEAAAAKMTYyNjMwMTM3NgMAAAACNzkCAAAABDEyNzUEAAAAATAHAAAACDgvOC8yMDE5CAAAAAkzLzMxLzIwMTMJAAAAATAsKjowQxzXCK4pantDHNcIJENJUS5UU0U6NjMwMi5JUV9FUVVJVFlfTUVUSE9ELkZZMjAwOAEAAABjWA0AAgAAAAUzMjk2NwEIAAAABQAAAAExAQAAAAoxMDY1NTU1MTcwAwAAAAI3OQIAAAAEMzA2MwQAAAABMAcAAAAIOC84LzIwMTkIAAAACTMvMzEvMjAwOAkAAAABMIVvvzdDHNcIc+vzeUMc1wggQ0lRLlRTRTo3MDEzLklRX1RPVEFMX1JFVi5GWTIwMTYBAAAAnFcNAAIAAAAHMTUzOTM4OAEIAAAABQAAAAExAQAA</t>
  </si>
  <si>
    <t>AAoxODE2NzEwODQwAwAAAAI3OQIAAAACMjgEAAAAATAHAAAACDgvOC8yMDE5CAAAAAkzLzMxLzIwMTYJAAAAATAdTME4QxzXCAmniHlDHNcIJ0NJUS5UU0U6NzAxMS5JUV9FQklUREFfQ0FQRVhfSU5ULkZZMjAxOQEAAACuSQsAAgAAAAkzMi45MDQzMzYBCAAAAAUAAAABMQEAAAAKMTk3MDA1MTQ2MQMAAAACNzkCAAAABDQxOTEEAAAAATAHAAAACDgvOC8yMDE5CAAAAAkzLzMxLzIwMTkJAAAAATB6ydExQxzXCAD68npDHNcIGUNJUS5UU0U6NzAxMy5JUV9ETy5GWTIwMTQBAAAAnFcNAAMAAAAAAExkazlDHNcIus2PeUMc1wgaQ0lRLlRTRTo3MDAzLklRX0VCVC5GWTIwMTABAAAA2VcNAAIAAAAFMzMxNjABCAAAAAUAAAABMQEAAAAKMTM4MTUyMzA5NAMAAAACNzkCAAAAAzEzOQQAAAABMAcAAAAIOC84LzIwMTkIAAAACTMvMzEvMjAxMAkAAAABMPXvQzdDHNcIIxi9eUMc1wgmQ0lRLkVOWFRQQTpTVS5JUV9HV19JTlRBTl9BTU9SVC5GWTIwMDcBAAAAXmgKAAIAAAACNzMBCAAAAAUAAAABMQEAAAAKMTEzNzg1NDI0OAMAAAACNTACAAAAAjMxBAAAAAEwBwAAAAg4LzgvMjAxOQgAAAAKMTIvMzEvMjAwNwkAAAABMPIG4jRDHNcIhseaekMc1wgnQ0lRLlRTRTo3MDEyLklRX0NGT19DVVJSRU5UX0xJQUIuRlkyMDEwAQAAAB8+BgACAAAACDAuMDQzNTUxAQgAAAAFAAAAATEBAAAACjE1NTQzMjY1MjkDAAAAAjc5</t>
  </si>
  <si>
    <t>AgAAAAQ0MTg1BAAAAAEwBwAAAAg4LzgvMjAxOQgAAAAJMy8zMS8yMDEwCQAAAAEwyBbgMUMc1wgk4h17QxzXCCRDSVEuTllTRTpHRS5JUV9CQVNJQ19FUFNfRVhDTC5GWTIwMTgBAAAAh7MCAAIAAAAJLTIuNDI1ODQyAQgAAAAFAAAAATEBAAAACjE5NDcxNzkxNTQDAAAAAzE2MAIAAAAEMzA2NAQAAAABMAcAAAAIOC84LzIwMTkIAAAACjEyLzMxLzIwMTgJAAAAATB5S001QxzXCB19bXpDHNcII0NJUS5OWVNFOkdFLklRX0VCSVREQS5GWTIwMTcuLi4uSlBZAQAAAIezAgACAAAACjM4NTc3NC44NzUBCAAAAAUAAAABMQEAAAAKMTk0NzE3OTEyMAMAAAACNzkCAAAABDQwNTEEAAAAATAHAAAACDgvOC8yMDE5CAAAAAoxMi8zMS8yMDE3CQAAAAEwh+TtL0Mc1wjfi2x7QxzXCBhDSVEuLklRX0VGRkVDVF9UQVhfUkFURS4FAAAAAQAAAAgAAAAUKEludmFsaWQgSWRlbnRpZmllcilivlJdQxzXCGK+Ul1DHNcII0NJUS5OWVNFOkdFLklRX0VCSVREQS5GWTIwMTQuLi4uSlBZAQAAAIezAgACAAAACzIyODQ1NjEuNTQ1AQgAAAAFAAAAATEBAAAACjE4MjkxOTQyNzcDAAAAAjc5AgAAAAQ0MDUxBAAAAAEwBwAAAAg4LzgvMjAxOQgAAAAKMTIvMzEvMjAxNAkAAAABMIfk7S9DHNcIrilqe0Mc1wglQ0lRLlRTRTo3MDAzLklRX09USEVSX09QRVJfQUNULkZZMjAxNAEAAADZVw0AAgAAAAUtOTA4OQEIAAAABQAAAAExAQAA</t>
  </si>
  <si>
    <t>AAoxNjg2NjM4NDQyAwAAAAI3OQIAAAAEMjA0NwQAAAABMAcAAAAIOC84LzIwMTkIAAAACTMvMzEvMjAxNAkAAAABMAxZyjZDHNcI4Kk2ekMc1wgoQ0lRLlRTRTo2NTAxLklRX1BST1ZfQkFEX0RFQlRTX0NGLkZZMjAxNAEAAACbLQIAAwAAAAAA0xtMOkMc1wiJa415QxzXCBxDSVEuVFNFOjcwMTIuSVFfQ0FQRVguRlkyMDE1AQAAAB8+BgACAAAABi03MzkxNwEIAAAABQAAAAExAQAAAAoxODIyNjE5MDQ5AwAAAAI3OQIAAAAEMjAyMQQAAAABMAcAAAAIOC84LzIwMTkIAAAACTMvMzEvMjAxNQkAAAABMNgpXzhDHNcITwPJeUMc1wgiQ0lRLkVOWFRQQTpTVS5JUV9ORVRfQ0hBTkdFLkZZMjAwOQEAAABeaAoAAgAAAAQxOTA4AQgAAAAFAAAAATEBAAAACjE0MzAzNzA1ODADAAAAAjUwAgAAAAQyMDkzBAAAAAEwBwAAAAg4LzgvMjAxOQgAAAAKMTIvMzEvMjAwOQkAAAABMGVmNjRDHNcIG3qMekMc1wgtQ0lRLkRCOlNJRS5JUV9PVEhFUl9OT05fT1BFUl9FWFBfU1VQUEwuRlkyMDEzAQAAADYDBgACAAAAAy03NQEIAAAABQAAAAExAQAAAAoxNzExMTAyODg3AwAAAAI1MAIAAAACODUEAAAAATAHAAAACDgvOC8yMDE5CAAAAAk5LzMwLzIwMTMJAAAAATAb+101QxzXCOCpNnpDHNcIKkNJUS5FTlhUUEE6U1UuSVFfREFZU19JTlZFTlRPUllfT1VULkZZMjAxNgEAAABeaAoAAgAAAAg3MS42MzE2OQEIAAAABQAAAAEx</t>
  </si>
  <si>
    <t>AQAAAAoxODc0Mjg4MTgxAwAAAAI1MAIAAAAENDAzNQQAAAABMAcAAAAIOC84LzIwMTkIAAAACjEyLzMxLzIwMTYJAAAAATDTLugwQxzXCN0FRHtDHNcIKkNJUS5OWVNFOlVUWC5JUV9DVVJSRU5UX1BPUlRfTEVBU0VTLkZZMjAxMAEAAAD+bQIAAwAAAAAAX5zVMkMc1whhTcN6QxzXCCVDSVEuVFNFOjYzNjcuSVFfUkVUVVJOX0NBUElUQUwuRlkyMDE3AQAAAFRdDQACAAAABjguNTA1NQEIAAAABQAAAAExAQAAAAoxODQ4ODc5NTIwAwAAAAI3OQIAAAAENDM2MwQAAAABMAcAAAAIOC84LzIwMTkIAAAACTMvMzEvMjAxNwkAAAABMKwZ9DBDHNcItho4e0Mc1wgxQ0lRLkVOWFRQQTpTVS5JUV9UT1RBTF9PVVRTVEFORElOR19CU19EQVRFLkZZMjAwNwEAAABeaAoAAgAAAAo0NzcuOTA4NjE4AQQAAAAFAAAAATUBAAAACjExMzc4NTQyNDgCAAAABTI0MTUyBgAAAAEwKGnkNEMc1wgUtId6QxzXCChDSVEuTllTRTpVVFguSVFfVE9UQUxfREVCVF9FQklUREEuRlkyMDExAQAAAP5tAgACAAAACDEuMTE2MDY2AQgAAAAFAAAAATEBAAAACjE2NTcxNDg3NjIDAAAAAzE2MAIAAAAENDE5MgQAAAABMAcAAAAIOC84LzIwMTkIAAAACjEyLzMxLzIwMTEJAAAAATCH5O0vQxzXCOACY3tDHNcIJUNJUS5OWVNFOkdFLklRX05FVF9ERUJUX0VCSVREQS5GWTIwMTUBAAAAh7MCAAIAAAAJMTEuNzcxNzY5AQgAAAAFAAAAATEBAAAA</t>
  </si>
  <si>
    <t>CjE4NzU4MDcyNjEDAAAAAzE2MAIAAAAENDE5MwQAAAABMAcAAAAIOC84LzIwMTkIAAAACjEyLzMxLzIwMTUJAAAAATCsGfQwQxzXCJ6yc3tDHNcIIUNJUS5UU0U6NjM2Ny5JUV9PVEhFUl9PUEVSLkZZMjAxOAEAAABUXQ0AAgAAAAU0ODAwOAEIAAAABQAAAAExAQAAAAoxODk1MDAyNDIxAwAAAAI3OQIAAAADMjYwBAAAAAEwBwAAAAg4LzgvMjAxOQgAAAAJMy8zMS8yMDE4CQAAAAEwXotLNkMc1wiM0D16QxzXCCJDSVEuVFNFOjcwMTEuSVFfRUJJVF9NQVJHSU4uRlkyMDA5AQAAAK5JCwACAAAABjMuMTM1OQEIAAAABQAAAAExAQAAAAoxMzc5MjMzNzczAwAAAAI3OQIAAAAENDA1MwQAAAABMAcAAAAIOC84LzIwMTkIAAAACTMvMzEvMjAwOQkAAAABMHrJ0TFDHNcItiD6ekMc1wgbQ0lRLlRTRTo3MDEyLklRX0NPR1MuRlkyMDE2AQAAAB8+BgACAAAABzEyNTM2OTEBCAAAAAUAAAABMQEAAAAKMTgyMjYxOTA3MAMAAAACNzkCAAAAAjM0BAAAAAEwBwAAAAg4LzgvMjAxOQgAAAAJMy8zMS8yMDE2CQAAAAEw2ClfOEMc1wjbr/h5QxzXCCNDSVEuVFNFOjcwMTEuSVFfUEVfRVhDTC4uMjAwNy8wMy8zMQEAAACuSQsAAgAAAAg1NC40NjIxOAEHAAAABQAAAAExAQAAAAkzNzg5NjE2NjYDAAAAATACAAAABjEwMDAyNwQAAAABMAcAAAAJMy8zMC8yMDA3CAAAAAkzLzMwLzIwMDcohbtTQxzXCPBKSHlDHNcIHkNJUS5E</t>
  </si>
  <si>
    <t>QjpTSUUuSVFfU1RfSU5WRVNULkZZMjAxMwEAAAA2AwYAAgAAAAQxNTU1AQgAAAAFAAAAATEBAAAACjE3MTExMDI4ODcDAAAAAjUwAgAAAAQxMDY5BAAAAAEwBwAAAAg4LzgvMjAxOQgAAAAJOS8zMC8yMDEzCQAAAAEwG/tdNUMc1wiLwdh6QxzXCB1DSVEuRU5YVFBBOlNVLklRX0RBX0NGLkZZMjAxOAEAAABeaAoAAgAAAAM1NTcBCAAAAAUAAAABMQEAAAAKMTk0NDg2Nzg2OAMAAAACNTACAAAABDIxNjAEAAAAATAHAAAACDgvOC8yMDE5CAAAAAoxMi8zMS8yMDE4CQAAAAEwzCo7NEMc1wgUtId6QxzXCCBDSVEuU1dYOkFCQk4uSVFfQlVJTERJTkdTLkZZMjAxMgEAAABfSAAAAwAAAAAAPw3XM0Mc1wiyKZ16QxzXCCtDSVEuVFNFOjYzMDIuSVFfTUlOT1JJVFlfSU5URVJFU1RfQ0YuRlkyMDE4AQAAAGNYDQADAAAAAADI8mU3QxzXCNU4AnpDHNcIIENJUS5OWVNFOlVUWC5JUV9JTlZFTlRPUlkuRlkyMDEyAQAAAP5tAgACAAAABDk1MzcBCAAAAAUAAAABMQEAAAAKMTcxNzc3NjE3MwMAAAADMTYwAgAAAAQxMDQzBAAAAAEwBwAAAAg4LzgvMjAxOQgAAAAKMTIvMzEvMjAxMgkAAAABMF+c1TJDHNcIWNmtekMc1wggQ0lRLlRTRTo2MzY3LklRX09USEVSX1JFVi5GWTIwMTQBAAAAVF0NAAMAAAAAAHcSbDZDHNcITwPJeUMc1wgeQ0lRLkVOWFRQQTpTVS5JUV9SRF9FWFAuRlkyMDA4AQAAAF5oCgACAAAAAzQwMAEI</t>
  </si>
  <si>
    <t>AAAABQAAAAExAQAAAAoxMzI0MzA3NzQwAwAAAAI1MAIAAAADMTAwBAAAAAEwBwAAAAg4LzgvMjAxOQgAAAAKMTIvMzEvMjAwOAkAAAABMChp5DRDHNcI5BeKekMc1wgfQ0lRLlRTRTo3MDEzLklRX0JWX1NIQVJFLkZZMjAxNQEAAACcVw0AAgAAAAsyMjQ1LjE1MDQ5NwEIAAAABQAAAAExAQAAAAoxODE2NzEwODM4AwAAAAI3OQIAAAAENDAyMAQAAAABMAcAAAAIOC84LzIwMTkIAAAACTMvMzEvMjAxNQkAAAABMB1MwThDHNcIBDCSeUMc1wgdQ0lRLk5ZU0U6VVRYLklRX1JEX0VYUC5GWTIwMTUBAAAA/m0CAAIAAAAEMjI3OQEIAAAABQAAAAExAQAAAAoxODczNzI0MDE5AwAAAAMxNjACAAAAAzEwMAQAAAABMAcAAAAIOC84LzIwMTkIAAAACjEyLzMxLzIwMTUJAAAAATBtxL0yQxzXCFjZrXpDHNcII0NJUS5TV1g6QUJCTi5JUV9UT1RBTF9SRUNFSVYuRlkyMDE3AQAAAF9IAAACAAAABDcwMDIBCAAAAAUAAAABMQEAAAAKMTk1MTQ5OTA3MQMAAAADMTYwAgAAAAQxMDAxBAAAAAEwBwAAAAg4LzgvMjAxOQgAAAAKMTIvMzEvMjAxNwkAAAABMHiWEzNDHNcIsimdekMc1wgmQ0lRLlRTRTo2MzY3LklRX1BFUklPRExFTkdUSF9JUy5GWTIwMTYBAAAAVF0NAAEAAAACMTIA2vxJNkMc1wihXCh6QxzXCB9DSVEuVFNFOjYzMDIuSVFfTkVUX0RFQlQuRlkyMDE5AQAAAGNYDQACAAAABC0yNzcBCAAAAAUAAAABMQEAAAAK</t>
  </si>
  <si>
    <t>MTk3MDA1MTQ1OAMAAAACNzkCAAAABDQzNjQEAAAAATAHAAAACDgvOC8yMDE5CAAAAAkzLzMxLzIwMTkJAAAAATDI8mU3QxzXCOom73lDHNcII0NJUS5UU0U6NjUwMS5JUV9UT1RBTF9BU1NFVFMuRlkyMDE5AQAAAJstAgACAAAABzk2MjY1OTIBCAAAAAUAAAABMQEAAAAKMTk2OTkwMzMwNwMAAAACNzkCAAAABDEwMDcEAAAAATAHAAAACDgvOC8yMDE5CAAAAAkzLzMxLzIwMTkJAAAAATDaqE06QxzXCIVly3lDHNcIIUNJUS5UU0U6NjUwMS5JUV9PVEhFUl9PUEVSLkZZMjAwOQEAAACbLQIAAwAAAAAA34PFOUMc1wgnHn95QxzXCCdDSVEuTllTRTpVVFguSVFfQ0hBTkdFX0lOVkVOVE9SWS5GWTIwMDcBAAAA/m0CAAIAAAAFLTExMTEBCAAAAAUAAAABMQEAAAAKMTMyNDMwODA3NgMAAAADMTYwAgAAAAQyMDk5BAAAAAEwBwAAAAg4LzgvMjAxOQgAAAAKMTIvMzEvMjAwNwkAAAABMHiWEzNDHNcIMOvAekMc1wgfQ0lRLlRTRTo2MzAyLklRX1RPVEFMX0NBLkZZMjAxNAEAAABjWA0AAgAAAAY0MzQ5NTQBCAAAAAUAAAABMQEAAAAKMTY4NzM0MzE0OQMAAAACNzkCAAAABDEwMDgEAAAAATAHAAAACDgvOC8yMDE5CAAAAAkzLzMxLzIwMTQJAAAAATCFb783QxzXCI3Z4HlDHNcIIENJUS5UU0U6NzAwMy5JUV9DSEFOR0VfQVAuRlkyMDExAQAAANlXDQACAAAABi0yMDEyNwEIAAAABQAAAAExAQAAAAoxNDYyNzEyMzk1</t>
  </si>
  <si>
    <t>AwAAAAI3OQIAAAAEMjAxNwQAAAABMAcAAAAIOC84LzIwMTkIAAAACTMvMzEvMjAxMQkAAAABMC3wRDdDHNcI26/4eUMc1wglQ0lRLlNXWDpBQkJOLklRX09USEVSX0NMX1NVUFBMLkZZMjAxMgEAAABfSAAAAgAAAAQzMjc1AQgAAAAFAAAAATEBAAAACjE3MjQ0OTY5MzIDAAAAAzE2MAIAAAAEMTA1NwQAAAABMAcAAAAIOC84LzIwMTkIAAAACjEyLzMxLzIwMTIJAAAAATA/DdczQxzXCKWvxXpDHNcIJ0NJUS5UU0U6NzAwMy5JUV9DSEFOR0VfSU5WRU5UT1JZLkZZMjAxNAEAAADZVw0AAgAAAAQ3NzM0AQgAAAAFAAAAATEBAAAACjE2ODY2Mzg0NDIDAAAAAjc5AgAAAAQyMDk5BAAAAAEwBwAAAAg4LzgvMjAxOQgAAAAJMy8zMS8yMDE0CQAAAAEwDFnKNkMc1wjnGmt6QxzXCCFDSVEuVFNFOjcwMTMuSVFfQ09NTU9OX1JFUC5GWTIwMTkBAAAAnFcNAAIAAAAELTQyNAEIAAAABQAAAAExAQAAAAoxOTY5MTU0NDMzAwAAAAI3OQIAAAAEMjE2NAQAAAABMAcAAAAIOC84LzIwMTkIAAAACTMvMzEvMjAxOQkAAAABMJzXwjhDHNcIsFaZeUMc1wgmQ0lRLlRTRTo2MzY3LklRX1NBTEVTX01BUktFVElORy5GWTIwMDgBAAAAVF0NAAIAAAAGMTA2MDU0AQgAAAAFAAAAATEBAAAACjEwNTg5MTUwMTQDAAAAAjc5AgAAAAUyMTU2MQQAAAABMAcAAAAIOC84LzIwMTkIAAAACTMvMzEvMjAwOAkAAAABML7ryzZDHNcIq+YSekMc</t>
  </si>
  <si>
    <t>1wgdQ0lRLk5ZU0U6R0UuSVFfV0lQX0lOVi5GWTIwMTEBAAAAh7MCAAMAAAAAADHc1TVDHNcIrLhoekMc1wgoQ0lRLk5ZU0U6VVRYLklRX1RPVEFMX0RFQlRfSVNTVUVELkZZMjAxOAEAAAD+bQIAAgAAAAUxMzQ1NQEIAAAABQAAAAExAQAAAAoxOTQ0MDQyMzA5AwAAAAMxNjACAAAABDIxNjEEAAAAATAHAAAACDgvOC8yMDE5CAAAAAoxMi8zMS8yMDE4CQAAAAEwbcS9MkMc1whwYrd6QxzXCCZDSVEuVFNFOjcwMDMuSVFfQ0FTSF9BQ1FVSVJFX0NGLkZZMjAwOQEAAADZVw0AAwAAAAAA9e9DN0Mc1wigTfZ5QxzXCBtDSVEuVFNFOjYzNjcuSVFfR1BQRS5GWTIwMTABAAAAVF0NAAIAAAAGNjkxMDg5AQgAAAAFAAAAATEBAAAACjEzODY3MjM3ODEDAAAAAjc5AgAAAAQxMTY5BAAAAAEwBwAAAAg4LzgvMjAxOQgAAAAJMy8zMS8yMDEwCQAAAAEw2NRqNkMc1wgvgy96QxzXCCNDSVEuVFNFOjYzNjcuSVFfSU5URVJFU1RfRVhQLkZZMjAxNAEAAABUXQ0AAgAAAAUtOTQ1NAEIAAAABQAAAAExAQAAAAoxNjg3MzQyNTg3AwAAAAI3OQIAAAACODIEAAAAATAHAAAACDgvOC8yMDE5CAAAAAkzLzMxLzIwMTQJAAAAATB3Emw2QxzXCA2rF3pDHNcIIkNJUS5OWVNFOlVUWC5JUV9FQklUX01BUkdJTi5GWTIwMTgBAAAA/m0CAAIAAAAHMTMuMjY3NAEIAAAABQAAAAExAQAAAAoxOTQ0MDQyMzA5AwAAAAMxNjACAAAABDQwNTME</t>
  </si>
  <si>
    <t>AAAAATAHAAAACDgvOC8yMDE5CAAAAAoxMi8zMS8yMDE4CQAAAAEwh+TtL0Mc1wiuKWp7QxzXCCxDSVEuRU5YVFBBOlNVLklRX1JFVFVSTl9DT01NT05fRVFVSVRZLkZZMjAxNQEAAABeaAoAAgAAAAY2LjkzNDQBCAAAAAUAAAABMQEAAAAKMTgyODEyNTk0NAMAAAACNTACAAAABTMzMzIwBAAAAAEwBwAAAAg4LzgvMjAxOQgAAAAKMTIvMzEvMjAxNQkAAAABMNMu6DBDHNcI3QVEe0Mc1wgfQ0lRLkRCOlNJRS5JUV9OSV9DT01QQU5ZLkZZMjAwOQEAAAA2AwYAAgAAAAQyNDk3AQgAAAAFAAAAATEBAAAACjE0ODQ0NjUwMTADAAAAAjUwAgAAAAU0MTU3MQQAAAABMAcAAAAIOC84LzIwMTkIAAAACTkvMzAvMjAwOQkAAAABMBv7XTVDHNcIPfdEekMc1wgeQ0lRLk5ZU0U6VVRYLklRX1pfU0NPUkUuRlkyMDA5AQAAAP5tAgACAAAACDMuMDIyNTQ0AQgAAAAFAAAAATEBAAAACjE0OTU0MTA0MzADAAAAAzE2MAIAAAAGMTAwMTIzBAAAAAEwBwAAAAg4LzgvMjAxOQgAAAAKMTIvMzEvMjAwOQkAAAABMIfk7S9DHNcIphdXe0Mc1wgnQ0lRLlRTRTo3MDExLklRX1RPVEFMX1JFVi5GWTIwMTEuLi4uSlBZAQAAAK5JCwACAAAABzI5MDM3NzABCAAAAAUAAAABMQEAAAAKMTQ2MDcxNzY0NQMAAAACNzkCAAAAAjI4BAAAAAEwBwAAAAg4LzgvMjAxOQgAAAAJMy8zMS8yMDExCQAAAAEwh+TtL0Mc1whoUHF7QxzXCB9DSVEuVFNF</t>
  </si>
  <si>
    <t>OjcwMTIuSVFfVFJFQVNVUlkuRlkyMDA5AQAAAB8+BgACAAAABC00NjcBCAAAAAUAAAABMQEAAAAKMTM4MDYzMTAyNwMAAAACNzkCAAAABDEyNDgEAAAAATAHAAAACDgvOC8yMDE5CAAAAAkzLzMxLzIwMDkJAAAAATBcPoQ4QxzXCMfKrnlDHNcIKkNJUS5OWVNFOlVUWC5JUV9PVEhFUl9VTlVTVUFMX1NVUFBMLkZZMjAxMwEAAAD+bQIAAgAAAAIzOQEIAAAABQAAAAExAQAAAAoxNzc1NzQxNTYzAwAAAAMxNjACAAAAAjg3BAAAAAEwBwAAAAg4LzgvMjAxOQgAAAAKMTIvMzEvMjAxMwkAAAABMF+c1TJDHNcIYU3DekMc1wgfQ0lRLlNXWDpBQkJOLklRX0JWX1NIQVJFLkZZMjAxMwEAAABfSAAAAgAAAAg4LjExODU3NwEIAAAABQAAAAExAQAAAAoxNzc3OTc5MzExAwAAAAMxNjACAAAABDQwMjAEAAAAATAHAAAACDgvOC8yMDE5CAAAAAoxMi8zMS8yMDEzCQAAAAEwPw3XM0Mc1wjuhd16QxzXCChDSVEuVFNFOjcwMDMuSVFfVE9UQUxfREVCVF9FUVVJVFkuRlkyMDA4AQAAANlXDQACAAAABzg0Ljc0NDUBCAAAAAUAAAABMQEAAAAKMTA2MTE5OTgxOQMAAAACNzkCAAAABDQwMzQEAAAAATAHAAAACDgvOC8yMDE5CAAAAAkzLzMxLzIwMDgJAAAAATBZTy0xQxzXCFrNKXtDHNcIJkNJUS5UU0U6NjUwMS5JUV9QRVJJT0RMRU5HVEhfSVMuRlkyMDEwAQAAAJstAgABAAAAAjEyAHMPxzlDHNcITX2geUMc1wghQ0lRLlRT</t>
  </si>
  <si>
    <t>RTo3MDEzLklRX0NBU0hfRklOQU4uRlkyMDEwAQAAAJxXDQACAAAABS0xODAwAQgAAAAFAAAAATEBAAAACjEzODEzMDYyOTQDAAAAAjc5AgAAAAQyMDA0BAAAAAEwBwAAAAg4LzgvMjAxOQgAAAAJMy8zMS8yMDEwCQAAAAEwINlpOUMc1wggifF5QxzXCCVDSVEuU1dYOkFCQk4uSVFfRElMVVRfRVBTX0VYQ0wuRlkyMDE4AQAAAF9IAAACAAAACDAuNjgwMTEyAQgAAAAFAAAAATEBAAAACjE5NTE0OTkwNzgDAAAAAzE2MAIAAAADMTQyBAAAAAEwBwAAAAg4LzgvMjAxOQgAAAAKMTIvMzEvMjAxOAkAAAABMHiWEzNDHNcIzp2yekMc1wgeQ0lRLlRTRTo3MDEzLklRX1pfU0NPUkUuRlkyMDE5AQAAAJxXDQACAAAABzEuNTkzMjYBCAAAAAUAAAABMQEAAAAKMTk2OTE1NDQzMwMAAAACNzkCAAAABjEwMDEyMwQAAAABMAcAAAAIOC84LzIwMTkIAAAACTMvMzEvMjAxOQkAAAABMMgW4DFDHNcIFWsne0Mc1wglQ0lRLlRTRTo2MzAyLklRX0JBU0lDX0VQU19JTkNMLkZZMjAxOQEAAABjWA0AAgAAAAozNzIuNTYxODIxAQgAAAAFAAAAATEBAAAACjE5NzAwNTE0NTgDAAAAAjc5AgAAAAE5BAAAAAEwBwAAAAg4LzgvMjAxOQgAAAAJMy8zMS8yMDE5CQAAAAEwyPJlN0Mc1whudP15QxzXCCZDSVEuRU5YVFBBOlNVLklRX0xUX0RFQlRfSVNTVUVELkZZMjAwNwEAAABeaAoAAgAAAAQ3MDk0AQgAAAAFAAAAATEBAAAACjExMzc4</t>
  </si>
  <si>
    <t>NTQyNDgDAAAAAjUwAgAAAAQyMDM0BAAAAAEwBwAAAAg4LzgvMjAxOQgAAAAKMTIvMzEvMjAwNwkAAAABMChp5DRDHNcIBqGTekMc1wgoQ0lRLlRTRTo3MDExLklRX0NVUlJFTlRfUE9SVF9ERUJULkZZMjAxNQEAAACuSQsAAgAAAAU1NDk4NQEIAAAABQAAAAExAQAAAAoxNzQ1OTE2NTA2AwAAAAI3OQIAAAAEMTI5NwQAAAABMAcAAAAIOC84LzIwMTkIAAAACTMvMzEvMjAxNQkAAAABMBdb5DpDHNcI6tNReUMc1wgZQ0lRLlRTRTo3MDEzLklRX0FSLkZZMjAxMQEAAACcVw0AAgAAAAYyODI2MDMBCAAAAAUAAAABMQEAAAAKMTQ2MTY4MDExOAMAAAACNzkCAAAABDEwMjEEAAAAATAHAAAACDgvOC8yMDE5CAAAAAkzLzMxLzIwMTEJAAAAATAg2Wk5QxzXCGb0lnlDHNcIDENJUS4uSVFfUkVWLgUAAAABAAAACAAAABQoSW52YWxpZCBJZGVudGlmaWVyKcUwm1xDHNcIxTCbXEMc1wgbQ0lRLlRTRTo2NTAxLklRX0VCSVQuRlkyMDE0AQAAAJstAgACAAAABjYwNDc5OAEIAAAABQAAAAExAQAAAAoxNzQ1MjcwNTQ0AwAAAAI3OQIAAAADNDAwBAAAAAEwBwAAAAg4LzgvMjAxOQgAAAAJMy8zMS8yMDE0CQAAAAEw0xtMOkMc1wjyMnN5QxzXCCVDSVEuVFNFOjcwMTIuSVFfT1RIRVJfQ0FfU1VQUEwuRlkyMDE4AQAAAB8+BgACAAAABTcyNTQ0AQgAAAAFAAAAATEBAAAACjE4OTUwMDIzNDIDAAAAAjc5AgAAAAQxMDU1BAAA</t>
  </si>
  <si>
    <t>AAEwBwAAAAg4LzgvMjAxOQgAAAAJMy8zMS8yMDE4CQAAAAEwJWlgOEMc1wjktbp5QxzXCB1DSVEuVFNFOjcwMTIuSVFfUkRfRVhQLkZZMjAwOQEAAAAfPgYAAgAAAAUzODI1NgEIAAAABQAAAAExAQAAAAoxMzgwNjMxMDI3AwAAAAI3OQIAAAADMTAwBAAAAAEwBwAAAAg4LzgvMjAxOQgAAAAJMy8zMS8yMDA5CQAAAAEwae+DOEMc1wiN36J5QxzXCB5DSVEuVFNFOjYzNjcuSVFfUkFXX0lOVi5GWTIwMTcBAAAAVF0NAAIAAAAFNjY1NjUBCAAAAAUAAAABMQEAAAAKMTg0ODg3OTUyMAMAAAACNzkCAAAABDMxNzEEAAAAATAHAAAACDgvOC8yMDE5CAAAAAkzLzMxLzIwMTcJAAAAATDjO0s2QxzXCCOGEHpDHNcIJUNJUS5UU0U6NjUwMS5JUV9PVEhFUl9DTF9TVVBQTC5GWTIwMTIBAAAAmy0CAAIAAAAGODM5OTM0AQgAAAAFAAAAATEBAAAACjE2ODU1MjE4MDIDAAAAAjc5AgAAAAQxMDU3BAAAAAEwBwAAAAg4LzgvMjAxOQgAAAAJMy8zMS8yMDEyCQAAAAEwcw/HOUMc1wj/RIZ5QxzXCClDSVEuVFNFOjcwMTEuSVFfREVCVF9FUVVJVl9ORVRfUEJPLkZZMjAxMQEAAACuSQsAAgAAAAYxMDE3NDkBCAAAAAUAAAABMQEAAAAKMTQ2MDcxNzY0NQMAAAACNzkCAAAABTIxNjc5BAAAAAEwBwAAAAg4LzgvMjAxOQgAAAAJMy8zMS8yMDExCQAAAAEwxHYRO0Mc1wieWXp5QxzXCCVDSVEuVFNFOjcwMTMuSVFfQ0FQSVRBTF9M</t>
  </si>
  <si>
    <t>RUFTRVMuRlkyMDA5AQAAAJxXDQADAAAAAAAg2Wk5QxzXCO27fHlDHNcIHENJUS5UU0U6NzAxMS5JUV9FQklUQS5GWTIwMTQBAAAArkkLAAIAAAAGMjExOTExAQgAAAAFAAAAATEBAAAACjE2ODY2MzgyODEDAAAAAjc5AgAAAAYxMDA2ODkEAAAAATAHAAAACDgvOC8yMDE5CAAAAAkzLzMxLzIwMTQJAAAAATD7B+Q6QxzXCOG4m3lDHNcIJUNJUS5OWVNFOlVUWC5JUV9SRVRVUk5fQ0FQSVRBTC5GWTIwMTcBAAAA/m0CAAIAAAAGOC41NTA3AQgAAAAFAAAAATEBAAAACjE5NDQwNDIzMjEDAAAAAzE2MAIAAAAENDM2MwQAAAABMAcAAAAIOC84LzIwMTkIAAAACjEyLzMxLzIwMTcJAAAAATCH5O0vQxzXCKWgYHtDHNcIIUNJUS5TV1g6QUJCTi5JUV9DQVNIX0ZJTkFOLkZZMjAxOAEAAABfSAAAAgAAAAQtNzg5AQgAAAAFAAAAATEBAAAACjE5NTE0OTkwNzgDAAAAAzE2MAIAAAAEMjAwNAQAAAABMAcAAAAIOC84LzIwMTkIAAAACjEyLzMxLzIwMTgJAAAAATB4lhMzQxzXCDDrwHpDHNcIKkNJUS5UU0U6NjUwMS5JUV9UT1RBTF9FUVVJVFkuRlkyMDEyLi4uLkpQWQEAAACbLQIAAgAAAAcyNzczOTk1AQgAAAAFAAAAATEBAAAACjE2ODU1MjE4MDIDAAAAAjc5AgAAAAQxMjc1BAAAAAEwBwAAAAg4LzgvMjAxOQgAAAAJMy8zMS8yMDEyCQAAAAEwLCo6MEMc1wjgAmN7QxzXCCNDSVEuU1dYOkFCQk4uSVFfVE9UQUxfRVFV</t>
  </si>
  <si>
    <t>SVRZLkZZMjAxMQEAAABfSAAAAgAAAAUxNjMzNgEIAAAABQAAAAExAQAAAAoxNjYxOTczMDM2AwAAAAMxNjACAAAABDEyNzUEAAAAATAHAAAACDgvOC8yMDE5CAAAAAoxMi8zMS8yMDExCQAAAAEwPw3XM0Mc1wgSBnd6QxzXCClDSVEuVFNFOjYzMDIuSVFfREFZU19JTlZFTlRPUllfT1VULkZZMjAxMwEAAABjWA0AAgAAAAoxMTEuMDUwMTU1AQgAAAAFAAAAATEBAAAACjE2MjU0NTc1MzkDAAAAAjc5AgAAAAQ0MDM1BAAAAAEwBwAAAAg4LzgvMjAxOQgAAAAJMy8zMS8yMDEzCQAAAAEwWU8tMUMc1wijLyx7QxzXCCpDSVEuTllTRTpHRS5JUV9SRVRVUk5fQ09NTU9OX0VRVUlUWS5GWTIwMDgBAAAAh7MCAAIAAAAHMTYuMzAzNAEIAAAABQAAAAExAQAAAAoxNDMzNDU0MTczAwAAAAMxNjACAAAABTMzMzIwBAAAAAEwBwAAAAg4LzgvMjAxOQgAAAAKMTIvMzEvMjAwOAkAAAABMKwZ9DBDHNcIbEE/e0Mc1wglQ0lRLkRCOlNJRS5JUV9EQVlTX1BBWUFCTEVfT1VULkZZMjAxMAEAAAA2AwYAAgAAAAg1Ny4xNTM4OQEIAAAABQAAAAExAQAAAAoxNTc4NzI3MzIxAwAAAAI1MAIAAAAENDE4MwQAAAABMAcAAAAIOC84LzIwMTkIAAAACTkvMzAvMjAxMAkAAAABMKwZ9DBDHNcIhCxLe0Mc1wgkQ0lRLk5ZU0U6R0UuSVFfR0FJTl9BU1NFVFNfQ0YuRlkyMDE0AQAAAIezAgADAAAAAAAc6Uo1QxzXCGxrWnpDHNcIH0NJUS5U</t>
  </si>
  <si>
    <t>U0U6NzAxMi5JUV9PUEVSX0lOQy5GWTIwMTYBAAAAHz4GAAIAAAAFOTU5OTYBCAAAAAUAAAABMQEAAAAKMTgyMjYxOTA3MAMAAAACNzkCAAAAAjIxBAAAAAEwBwAAAAg4LzgvMjAxOQgAAAAJMy8zMS8yMDE2CQAAAAEw2ClfOEMc1whPA8l5QxzXCCRDSVEuU1dYOkFCQk4uSVFfRVFVSVRZX01FVEhPRC5GWTIwMDcBAAAAX0gAAAIAAAACNjMBCAAAAAUAAAABMQEAAAAKMTM0MjYxNzgyMAMAAAADMTYwAgAAAAQzMDYzBAAAAAEwBwAAAAg4LzgvMjAxOQgAAAAKMTIvMzEvMjAwNwkAAAABMMwqOzRDHNcIfsp7ekMc1wglQ0lRLlRTRTo2MzY3LklRX0dXX0lOVEFOX0FNT1JULkZZMjAxNgEAAABUXQ0AAgAAAAUyNjI4MQEIAAAABQAAAAExAQAAAAoxNzk4ODk1MDExAwAAAAI3OQIAAAACMzEEAAAAATAHAAAACDgvOC8yMDE5CAAAAAkzLzMxLzIwMTYJAAAAATDa/Ek2QxzXCOCpNnpDHNcIIENJUS5TV1g6QUJCTi5JUV9CVUlMRElOR1MuRlkyMDE0AQAAAF9IAAADAAAAAAB4lhMzQxzXCBh3q3pDHNcIKENJUS5EQjpTSUUuSVFfVE9UQUxfQVNTRVRTLkZZMjAxOS4uLi5KUFkBAAAANgMGAAMAAAAAACwqOjBDHNcI+vBPe0Mc1wgmQ0lRLkVOWFRQQTpTVS5JUV9DQVBJVEFMX0xFQVNFUy5GWTIwMDgBAAAAXmgKAAMAAAAAAGVmNjRDHNcIsimdekMc1wgnQ0lRLlRTRTo3MDEzLklRX0NIQU5HRV9JTlZFTlRPUlkuRlky</t>
  </si>
  <si>
    <t>MDEwAQAAAJxXDQACAAAABTY3NTM1AQgAAAAFAAAAATEBAAAACjEzODEzMDYyOTQDAAAAAjc5AgAAAAQyMDk5BAAAAAEwBwAAAAg4LzgvMjAxOQgAAAAJMy8zMS8yMDEwCQAAAAEwINlpOUMc1wiCaKx5QxzXCChDSVEuVFNFOjYzMDIuSVFfVE9UQUxfREVCVF9JU1NVRUQuRlkyMDEyAQAAAGNYDQACAAAABTMzNDU5AQgAAAAFAAAAATEBAAAACjE1NTQ5NTA2NzkDAAAAAjc5AgAAAAQyMTYxBAAAAAEwBwAAAAg4LzgvMjAxOQgAAAAJMy8zMS8yMDEyCQAAAAEwhW+/N0Mc1wi8wQt6QxzXCClDSVEuRU5YVFBBOlNVLklRX1RPVEFMX0RFQlRfSVNTVUVELkZZMjAxMwEAAABeaAoAAgAAAAQxNjczAQgAAAAFAAAAATEBAAAACjE3MjAzMzE1NDgDAAAAAjUwAgAAAAQyMTYxBAAAAAEwBwAAAAg4LzgvMjAxOQgAAAAKMTIvMzEvMjAxMwkAAAABMGVmNjRDHNcIUmh5ekMc1wgkQ0lRLkRCOlNJRS5JUV9ORVRfREVCVF9JU1NVRUQuRlkyMDEzAQAAADYDBgACAAAAAzg1MwEIAAAABQAAAAExAQAAAAoxNzExMTAyODg3AwAAAAI1MAIAAAAEMjAwMwQAAAABMAcAAAAIOC84LzIwMTkIAAAACTkvMzAvMjAxMwkAAAABMBv7XTVDHNcI2aZVekMc1wgkQ0lRLkRCOlNJRS5JUV9DVVNUT01fQkVUQS4yMDExLzA5LzMwAQAAADYDBgACAAAAEDAuODIwMTU0MjQ3ODgyMzgAd2N3V0Mc1wgxYoR7QxzXCCVDSVEuVFNFOjY1MDEuSVFf</t>
  </si>
  <si>
    <t>RElMVVRfRVBTX0lOQ0wuRlkyMDA4AQAAAJstAgACAAAACi04OC44Mzk5OTQBCAAAAAUAAAABMQEAAAAKMTM4MTM4OTI0NQMAAAACNzkCAAAAATgEAAAAATAHAAAACDgvOC8yMDE5CAAAAAkzLzMxLzIwMDgJAAAAATDfg8U5QxzXCJ9TuHlDHNcII0NJUS5UU0U6NzAxMi5JUV9ESUxVVF9XRUlHSFQuRlkyMDEzAQAAAB8+BgACAAAABTE2Ny4xANBVhzhDHNcIq74qekMc1wgnQ0lRLlRTRTo2MzY3LklRX1RPVEFMX1JFVi5GWTIwMTUuLi4uSlBZAQAAAFRdDQACAAAABzE5MTUwMTMBCAAAAAUAAAABMQEAAAAKMTc0NTkxNjUxNgMAAAACNzkCAAAAAjI4BAAAAAEwBwAAAAg4LzgvMjAxOQgAAAAJMy8zMS8yMDE1CQAAAAEwh+TtL0Mc1wjleVl7QxzXCBpDSVEuRU5YVFBBOlNVLklRX0FSLkZZMjAxNAEAAABeaAoAAgAAAAQ1OTkxAQgAAAAFAAAAATEBAAAACjE3NzY3OTI4NDgDAAAAAjUwAgAAAAQxMDIxBAAAAAEwBwAAAAg4LzgvMjAxOQgAAAAKMTIvMzEvMjAxNAkAAAABMKXIODRDHNcIyCx+ekMc1wghQ0lRLlRTRTo3MDExLklRX05FVF9DSEFOR0UuRlkyMDE0AQAAAK5JCwACAAAABTUxMjg1AQgAAAAFAAAAATEBAAAACjE2ODY2MzgyODEDAAAAAjc5AgAAAAQyMDkzBAAAAAEwBwAAAAg4LzgvMjAxOQgAAAAJMy8zMS8yMDE0CQAAAAEwF1vkOkMc1who93d5QxzXCCFDSVEuVFNFOjcwMTIuSVFfQ0FTSF9UQVhF</t>
  </si>
  <si>
    <t>Uy5GWTIwMTEBAAAAHz4GAAIAAAAFMTMyNDUBCAAAAAUAAAABMQEAAAAKMTYyNjMwMjE2NgMAAAACNzkCAAAABDMwNTMEAAAAATAHAAAACDgvOC8yMDE5CAAAAAkzLzMxLzIwMTEJAAAAATBcPoQ4QxzXCLrNj3lDHNcIJENJUS5UU0U6NzAxMy5JUV9FQklUREEuRlkyMDE4Li4uLkpQWQEAAACcVw0AAgAAAAYxMzU1MTEBCAAAAAUAAAABMQEAAAAKMTk2OTE1NDQzMQMAAAACNzkCAAAABDQwNTEEAAAAATAHAAAACDgvOC8yMDE5CAAAAAkzLzMxLzIwMTgJAAAAATCH5O0vQxzXCGhQcXtDHNcIJUNJUS5UU0U6NzAxMy5JUV9TUEVDSUFMX0RJVl9DRi5GWTIwMTkBAAAAnFcNAAMAAAAAAJzXwjhDHNcI4bibeUMc1wgsQ0lRLlRTRTo3MDAzLklRX0lNUFVUX09QRVJfTEVBU0VfREVQUi5GWTIwMTkBAAAA2VcNAAMAAAAAAL7ryzZDHNcIb+UxekMc1wgaQ0lRLlRTRTo3MDExLklRX1NHQS5GWTIwMTABAAAArkkLAAIAAAAGMzM3OTY4AQgAAAAFAAAAATEBAAAACjEzNzkyMzM1MTQDAAAAAjc5AgAAAAIyMwQAAAABMAcAAAAIOC84LzIwMTkIAAAACTMvMzEvMjAxMAkAAAABMEaOPDBDHNcIQVojS0Mc1wgcQ0lRLkVOWFRQQTpTVS5JUV9OUFBFLkZZMjAxMgEAAABeaAoAAgAAAAQyNjIyAQgAAAAFAAAAATEBAAAACjE2NTkzNDQxMjYDAAAAAjUwAgAAAAQxMDA0BAAAAAEwBwAAAAg4LzgvMjAxOQgAAAAKMTIvMzEvMjAx</t>
  </si>
  <si>
    <t>MgkAAAABMGVmNjRDHNcIG3qMekMc1wgkQ0lRLkVOWFRQQTpTVS5JUV9HUk9TU19NQVJHSU4uRlkyMDExAQAAAF5oCgACAAAABzM3LjUzNDEBCAAAAAUAAAABMQEAAAAKMTU4ODczMTI5MAMAAAACNTACAAAABDQwNzQEAAAAATAHAAAACDgvOC8yMDE5CAAAAAoxMi8zMS8yMDExCQAAAAEw0y7oMEMc1wiELEt7QxzXCCFDSVEuVFNFOjcwMTIuSVFfRUJJVERBX0lOVC5GWTIwMTEBAAAAHz4GAAIAAAAJMTkuODY0MDE1AQgAAAAFAAAAATEBAAAACjE2MjYzMDIxNjYDAAAAAjc5AgAAAAQ0MTkwBAAAAAEwBwAAAAg4LzgvMjAxOQgAAAAJMy8zMS8yMDExCQAAAAEwyBbgMUMc1wiVpiJ7QxzXCCNDSVEuVFNFOjYzMDIuSVFfVE9UQUxfQVNTRVRTLkZZMjAxMAEAAABjWA0AAgAAAAY2MTAwODcBCAAAAAUAAAABMQEAAAAKMTM4MjUwNDUyNgMAAAACNzkCAAAABDEwMDcEAAAAATAHAAAACDgvOC8yMDE5CAAAAAkzLzMxLzIwMTAJAAAAATCFb783QxzXCINi6nlDHNcIKENJUS5UU0U6NzAwMy5JUV9UT1RBTF9MSUFCX0VRVUlUWS5GWTIwMTEBAAAA2VcNAAIAAAAGNjg2MzI1AQgAAAAFAAAAATEBAAAACjE0NjI3MTIzOTUDAAAAAjc5AgAAAAQxMDEzBAAAAAEwBwAAAAg4LzgvMjAxOQgAAAAJMy8zMS8yMDExCQAAAAEw9e9DN0Mc1wjVOAJ6QxzXCC9DSVEuVFNFOjcwMTIuSVFfSU1QVVRfT1BFUl9MRUFTRV9JTlRfRVhQ</t>
  </si>
  <si>
    <t>LkZZMjAxOAEAAAAfPgYAAwAAAAAAJWlgOEMc1wjFx815QxzXCA5DSVEuLklRX0VCSVRBLgUAAAABAAAACAAAABQoSW52YWxpZCBJZGVudGlmaWVyKWK+Ul1DHNcIYr5SXUMc1wghQ0lRLlRTRTo3MDExLklRX09USEVSX09QRVIuRlkyMDExAQAAAK5JCwADAAAAAAA6OBA7QxzXCIeDYnlDHNcIJUNJUS5UU0U6NzAxMS5JUV9DQVBJVEFMX0xFQVNFUy5GWTIwMTYBAAAArkkLAAMAAAAAABdb5DpDHNcIEKppeUMc1wggQ0lRLlRTRTo3MDAzLklRX09USEVSX1JFVi5GWTIwMTUBAAAA2VcNAAMAAAAAAJiYyzZDHNcIUW47ekMc1wgoQ0lRLkVOWFRQQTpTVS5JUV9DQVNIX09QRVIuRlkyMDEwLi4uLkpQWQEAAABeaAoAAgAAAA0yNDYwOTcuNzEzNzY1AQgAAAAFAAAAATEBAAAACjE1MTc3OTk4MzgDAAAAAjc5AgAAAAQyMDA2BAAAAAEwBwAAAAg4LzgvMjAxOQgAAAAKMTIvMzEvMjAxMAkAAAABMEaOPDBDHNcIJO5ue0Mc1wgpQ0lRLlRTRTo2NTAxLklRX0RFQlRfRVFVSVZfTkVUX1BCTy5GWTIwMTgBAAAAmy0CAAIAAAAGNTM1NzgxAQgAAAAFAAAAATEBAAAACjE5Njk5MDMyOTEDAAAAAjc5AgAAAAUyMTY3OQQAAAABMAcAAAAIOC84LzIwMTkIAAAACTMvMzEvMjAxOAkAAAABMENYTTpDHNcIhWXLeUMc1wgnQ0lRLlNXWDpBQkJOLklRX01BUktFVENBUC4yMDE4LzMvMzEuSlBZAQAAAF9IAAACAAAADjU0MTE5NTcu</t>
  </si>
  <si>
    <t>MzI5ODcyAQYAAAAFAAAAATEBAAAACjE4NzU3MzYwMjkDAAAAAjc5AgAAAAYxMDAwNTQEAAAAATAHAAAACTMvMzEvMjAxOI/SyVNDHNcInW36mUMc1wgoQ0lRLlRTRTo3MDExLklRX01JTk9SSVRZX0lOVEVSRVNULkZZMjAxNgEAAACuSQsAAgAAAAYzMTU3MDIBCAAAAAUAAAABMQEAAAAKMTc5ODMzNjU0MgMAAAACNzkCAAAABDEwNTIEAAAAATAHAAAACDgvOC8yMDE5CAAAAAkzLzMxLzIwMTYJAAAAATAXW+Q6QxzXCPIyc3lDHNcIJUNJUS5UU0U6NzAxMS5JUV9MVF9ERUJUX0VRVUlUWS5GWTIwMDgBAAAArkkLAAIAAAAHNjkuODMxNwEIAAAABQAAAAExAQAAAAoxMjY4OTY0MjQ1AwAAAAI3OQIAAAAENDA4NQQAAAABMAcAAAAIOC84LzIwMTkIAAAACTMvMzEvMjAwOAkAAAABMHrJ0TFDHNcIoqNBe0Mc1wgcQ0lRLk5ZU0U6R0UuSVFfQ09NTU9OLkZZMjAxMAEAAACHswIAAgAAAAM3MDIBCAAAAAUAAAABMQEAAAAKMTU4OTQzNjI3OAMAAAADMTYwAgAAAAQxMTAzBAAAAAEwBwAAAAg4LzgvMjAxOQgAAAAKMTIvMzEvMjAxMAkAAAABMB6J1TVDHNcI9x1MekMc1wggQ0lRLk5ZU0U6R0UuSVFfRUJJVERBX0lOVC5GWTIwMTQBAAAAh7MCAAIAAAAIMTIuMDc2NjMBCAAAAAUAAAABMQEAAAAKMTgyOTE5NDI3NwMAAAADMTYwAgAAAAQ0MTkwBAAAAAEwBwAAAAg4LzgvMjAxOQgAAAAKMTIvMzEvMjAxNAkAAAABMKwZ</t>
  </si>
  <si>
    <t>9DBDHNcIIt88e0Mc1wguQ0lRLk5ZU0U6VVRYLklRX1RPVEFMX0RFQlRfRUJJVERBX0NBUEVYLkZZMjAxNgEAAAD+bQIAAgAAAAgyLjg2NTQ4MwEIAAAABQAAAAExAQAAAAoxOTQ0MDQyMzExAwAAAAMxNjACAAAABTIzMzEzBAAAAAEwBwAAAAg4LzgvMjAxOQgAAAAKMTIvMzEvMjAxNgkAAAABMIfk7S9DHNcIINxbe0Mc1wgfQ0lRLlRTRTo2MzAyLklRX0VCSVRfSU5ULkZZMjAwOQEAAABjWA0AAgAAAAkzNS4zNDM4ODUBCAAAAAUAAAABMQEAAAAKMTM4MjUwNTIzNgMAAAACNzkCAAAABDQxODkEAAAAATAHAAAACDgvOC8yMDE5CAAAAAkzLzMxLzIwMDkJAAAAATBZTy0xQxzXCCTiHXtDHNcII0NJUS5UU0U6NzAxMS5JUV9UT1RBTF9FUVVJVFkuRlkyMDA2AQAAAK5JCwACAAAABzEzOTQwNjABCAAAAAUAAAABMQEAAAAKMTI2ODk2NTQ4MwMAAAACNzkCAAAABDEyNzUEAAAAATAHAAAACDgvOC8yMDE5CAAAAAkzLzMxLzIwMDYJAAAAATD2bfcvQxzXCAlGL0tDHNcIHkNJUS5UU0U6NjM2Ny5JUV9SQVdfSU5WLkZZMjAxMQEAAABUXQ0AAgAAAAUzNzk5NwEIAAAABQAAAAExAQAAAAoxNDYyNzEyNDY0AwAAAAI3OQIAAAAEMzE3MQQAAAABMAcAAAAIOC84LzIwMTkIAAAACTMvMzEvMjAxMQkAAAABMNjUajZDHNcIVw0aekMc1wgZQ0lRLk5ZU0U6VVRYLklRX05JLkZZMjAxMQEAAAD+bQIAAgAAAAQ0OTc5AQgAAAAF</t>
  </si>
  <si>
    <t>AAAAATEBAAAACjE2NTcxNDg3NjIDAAAAAzE2MAIAAAACMTUEAAAAATAHAAAACDgvOC8yMDE5CAAAAAoxMi8zMS8yMDExCQAAAAEwX5zVMkMc1wgEALV6QxzXCCdDSVEuU1dYOkFCQk4uSVFfVE9UQUxfUkVWLkZZMjAwOS4uLi5KUFkBAAAAX0gAAAIAAAALMjk1OTYzNy41NzUBCAAAAAUAAAABMQEAAAAKMTUyOTMzMjc0MgMAAAACNzkCAAAAAjI4BAAAAAEwBwAAAAg4LzgvMjAxOQgAAAAKMTIvMzEvMjAwOQkAAAABMIfk7S9DHNcI+vBPe0Mc1wgbQ0lRLk5ZU0U6R0UuSVFfQ0FQRVguRlkyMDE4AQAAAIezAgACAAAABS03Njk1AQgAAAAFAAAAATEBAAAACjE5NDcxNzkxNTQDAAAAAzE2MAIAAAAEMjAyMQQAAAABMAcAAAAIOC84LzIwMTkIAAAACjEyLzMxLzIwMTgJAAAAATB5S001QxzXCKhEU3pDHNcIKUNJUS5UU0U6NzAxMS5JUV9ERUJUX0VRVUlWX05FVF9QQk8uRlkyMDE3AQAAAK5JCwACAAAABTYyNjA0AQgAAAAFAAAAATEBAAAACjE4NDc5NzY5NjQDAAAAAjc5AgAAAAUyMTY3OQQAAAABMAcAAAAIOC84LzIwMTkIAAAACTMvMzEvMjAxNwkAAAABMBdb5DpDHNcIx1xbeUMc1wgkQ0lRLkVOWFRQQTpTVS5JUV9CRVRBXzVZUi4yMDA5LzEyLzMxAQAAAF5oCgACAAAAETAuODIxMzA1NTE5NDY1Mzk4AHdjd1dDHNcIxZ1/e0Mc1wggQ0lRLlRTRTo3MDExLklRX0RJVkVTVF9DRi5GWTIwMTcBAAAArkkLAAIA</t>
  </si>
  <si>
    <t>AAAGMTAxNTg3AQgAAAAFAAAAATEBAAAACjE4NDc5NzY5NjQDAAAAAjc5AgAAAAQyMDc3BAAAAAEwBwAAAAg4LzgvMjAxOQgAAAAJMy8zMS8yMDE3CQAAAAEwF1vkOkMc1whWmFZ5QxzXCCRDSVEuVFNFOjYzNjcuSVFfQ1VSUkVOVF9SQVRJTy5GWTIwMTEBAAAAVF0NAAIAAAAIMS44Mjc2MDgBCAAAAAUAAAABMQEAAAAKMTQ2MjcxMjQ2NAMAAAACNzkCAAAABDQwMzAEAAAAATAHAAAACDgvOC8yMDE5CAAAAAkzLzMxLzIwMTEJAAAAATCsGfQwQxzXCOx8OntDHNcIJUNJUS5UU0U6NjM2Ny5JUV9HV19JTlRBTl9BTU9SVC5GWTIwMDkBAAAAVF0NAAIAAAAFMTIxMTkBCAAAAAUAAAABMQEAAAAKMTM4NjcyNDE0MQMAAAACNzkCAAAAAjMxBAAAAAEwBwAAAAg4LzgvMjAxOQgAAAAJMy8zMS8yMDA5CQAAAAEw2NRqNkMc1wibRzR6QxzXCCVDSVEuTllTRTpVVFguSVFfTFRfREVCVF9SRVBBSUQuRlkyMDExAQAAAP5tAgACAAAABC02MTYBCAAAAAUAAAABMQEAAAAKMTY1NzE0ODc2MgMAAAADMTYwAgAAAAQyMDM2BAAAAAEwBwAAAAg4LzgvMjAxOQgAAAAKMTIvMzEvMjAxMQkAAAABMF+c1TJDHNcI3hSpekMc1wgmQ0lRLlRTRTo3MDEyLklRX1BFUklPRExFTkdUSF9JUy5GWTIwMTgBAAAAHz4GAAEAAAACMTIAw7hgOEMc1wj5neV5QxzXCClDSVEuVFNFOjYzMDIuSVFfREFZU19JTlZFTlRPUllfT1VULkZZMjAxNQEA</t>
  </si>
  <si>
    <t>AABjWA0AAgAAAAoxMDUuMjc3MzE1AQgAAAAFAAAAATEBAAAACjE3NDUzNzg2NDIDAAAAAjc5AgAAAAQ0MDM1BAAAAAEwBwAAAAg4LzgvMjAxOQgAAAAJMy8zMS8yMDE1CQAAAAEwWU8tMUMc1whgPl57QxzXCCBDSVEuREI6U0lFLklRX0dBSU5fQVNTRVRTLkZZMjAxMAEAAAA2AwYAAgAAAAMyNjIBCAAAAAUAAAABMQEAAAAKMTU3ODcyNzMyMQMAAAACNTACAAAAAjU2BAAAAAEwBwAAAAg4LzgvMjAxOQgAAAAJOS8zMC8yMDEwCQAAAAEwG/tdNUMc1wj4lEJ6QxzXCCBDSVEuVFNFOjY1MDEuSVFfQlVJTERJTkdTLkZZMjAxOQEAAACbLQIAAgAAAAcxNzQ3MTEwAQgAAAAFAAAAATEBAAAACjE5Njk5MDMzMDcDAAAAAjc5AgAAAAQzMDIzBAAAAAEwBwAAAAg4LzgvMjAxOQgAAAAJMy8zMS8yMDE5CQAAAAEw2qhNOkMc1whm9JZ5QxzXCBxDSVEuTllTRTpVVFguSVFfREFfQ0YuRlkyMDE0AQAAAP5tAgACAAAABDE4MjABCAAAAAUAAAABMQEAAAAKMTgyNzAxMDA4OAMAAAADMTYwAgAAAAQyMTYwBAAAAAEwBwAAAAg4LzgvMjAxOQgAAAAKMTIvMzEvMjAxNAkAAAABMG3EvTJDHNcI3hSpekMc1wglQ0lRLlRTRTo3MDExLklRX09USEVSX0NMX1NVUFBMLkZZMjAxOAEAAACuSQsAAgAAAAcxMzA0MTM2AQgAAAAFAAAAATEBAAAACjE4OTQwODQ2MzIDAAAAAjc5AgAAAAQxMDU3BAAAAAEwBwAAAAg4LzgvMjAxOQgAAAAJ</t>
  </si>
  <si>
    <t>My8zMS8yMDE4CQAAAAEwF1vkOkMc1wjtu3x5QxzXCCtDSVEuVFNFOjcwMDMuSVFfTklfQVZBSUxfRVhDTF9NQVJHSU4uRlkyMDE2AQAAANlXDQACAAAABjAuOTQzNAEIAAAABQAAAAExAQAAAAoxNzk4ODk0ODg1AwAAAAI3OQIAAAAENDE4MgQAAAABMAcAAAAIOC84LzIwMTkIAAAACTMvMzEvMjAxNgkAAAABMFlPLTFDHNcI7n8be0Mc1wgfQ0lRLlNXWDpBQkJOLklRX1RSRUFTVVJZLkZZMjAxMQEAAABfSAAAAgAAAAQtNDI0AQgAAAAFAAAAATEBAAAACjE2NjE5NzMwMzYDAAAAAzE2MAIAAAAEMTI0OAQAAAABMAcAAAAIOC84LzIwMTkIAAAACjEyLzMxLzIwMTEJAAAAATA/DdczQxzXCG1QpHpDHNcIJkNJUS5UU0U6NzAxMS5JUV9ORVRfREVCVF9JU1NVRUQuRlkyMDE1AQAAAK5JCwACAAAABi0zNDMxMgEIAAAABQAAAAExAQAAAAoxNzQ1OTE2NTA2AwAAAAI3OQIAAAAEMjAwMwQAAAABMAcAAAAIOC84LzIwMTkIAAAACTMvMzEvMjAxNQkAAAABMBdb5DpDHNcIoPpYeUMc1wgjQ0lRLkRCOlNJRS5JUV9HV19JTlRBTl9BTU9SVC5GWTIwMTUBAAAANgMGAAMAAAAAAPIG4jRDHNcIpa/FekMc1wgvQ0lRLlRTRTo2MzAyLklRX09USEVSX05PTl9PUEVSX0VYUF9TVVBQTC5GWTIwMTQBAAAAY1gNAAIAAAAFLTIyNDIBCAAAAAUAAAABMQEAAAAKMTY4NzM0MzE0OQMAAAACNzkCAAAAAjg1BAAAAAEwBwAAAAg4Lzgv</t>
  </si>
  <si>
    <t>MjAxOQgAAAAJMy8zMS8yMDE0CQAAAAEwhW+/N0Mc1wgnjNJ5QxzXCCNDSVEuVFNFOjcwMDMuSVFfRklOSVNIRURfSU5WLkZZMjAxMwEAAADZVw0AAgAAAAQyODE2AQgAAAAFAAAAATEBAAAACjE2MjU5NzUyNDQDAAAAAjc5AgAAAAQzMDc1BAAAAAEwBwAAAAg4LzgvMjAxOQgAAAAJMy8zMS8yMDEzCQAAAAEwLfBEN0Mc1wgaEvt5QxzXCCNDSVEuREI6U0lFLklRX09USEVSX0NMX1NVUFBMLkZZMjAxNAEAAAA2AwYAAgAAAAUxMTE4MwEIAAAABQAAAAExAQAAAAoxNzY4MDYxMjczAwAAAAI1MAIAAAAEMTA1NwQAAAABMAcAAAAIOC84LzIwMTkIAAAACTkvMzAvMjAxNAkAAAABMPIG4jRDHNcIKO6hekMc1wglQ0lRLkVOWFRQQTpTVS5JUV9DT01NT05fSVNTVUVELkZZMjAxMwEAAABeaAoAAgAAAAMyMzUBCAAAAAUAAAABMQEAAAAKMTcyMDMzMTU0OAMAAAACNTACAAAABDIxNjkEAAAAATAHAAAACDgvOC8yMDE5CAAAAAoxMi8zMS8yMDEzCQAAAAEwZWY2NEMc1wj5joB6QxzXCB9DSVEuVFNFOjcwMTIuSVFfTkVUX0RFQlQuRlkyMDE1AQAAAB8+BgACAAAABjM2MjczMQEIAAAABQAAAAExAQAAAAoxODIyNjE5MDQ5AwAAAAI3OQIAAAAENDM2NAQAAAABMAcAAAAIOC84LzIwMTkIAAAACTMvMzEvMjAxNQkAAAABMNgpXzhDHNcIx0GleUMc1wgiQ0lRLk5ZU0U6R0UuSVFfT1RIRVJfRVFVSVRZLkZZMjAwOQEAAACH</t>
  </si>
  <si>
    <t>swIAAgAAAAUyMjQ2NAEIAAAABQAAAAExAQAAAAoxNTI0MjI4NTYzAwAAAAMxNjACAAAABDEwMjgEAAAAATAHAAAACDgvOC8yMDE5CAAAAAoxMi8zMS8yMDA5CQAAAAEwLk3UNUMc1whnVmZ6QxzXCCJDSVEuREI6U0lFLklRX0NPTU1PTl9JU1NVRUQuRlkyMDA3AQAAADYDBgACAAAAAzk2OQEIAAAABQAAAAExAQAAAAoxMjc2NzE4NjkwAwAAAAI1MAIAAAAEMjE2OQQAAAABMAcAAAAIOC84LzIwMTkIAAAACTkvMzAvMjAwNwkAAAABMHlLTTVDHNcIVIBOekMc1wgfQ0lRLkRCOlNJRS5JUV9JTkNfRVFVSVRZLkZZMjAxMwEAAAA2AwYAAgAAAAM1MTABCAAAAAUAAAABMQEAAAAKMTcxMTEwMjg4NwMAAAACNTACAAAAAjQ3BAAAAAEwBwAAAAg4LzgvMjAxOQgAAAAJOS8zMC8yMDEzCQAAAAEwG/tdNUMc1wibRzR6QxzXCCtDSVEuTllTRTpHRS5JUV9ORVRfREVCVF9FQklUREFfQ0FQRVguRlkyMDE0AQAAAIezAgACAAAACTIwLjU3MDQyMwEIAAAABQAAAAExAQAAAAoxODI5MTk0Mjc3AwAAAAMxNjACAAAABTIzMzE0BAAAAAEwBwAAAAg4LzgvMjAxOQgAAAAKMTIvMzEvMjAxNAkAAAABMKwZ9DBDHNcInrJze0Mc1wggQ0lRLlRTRTo3MDAzLklRX09USEVSX1JFVi5GWTIwMTMBAAAA2VcNAAMAAAAAAC3wRDdDHNcIXHfeeUMc1wghQ0lRLlRTRTo2MzAyLklRX0NBU0hfVEFYRVMuRlkyMDEyAQAAAGNYDQACAAAABTE5</t>
  </si>
  <si>
    <t>NTE0AQgAAAAFAAAAATEBAAAACjE1NTQ5NTA2NzkDAAAAAjc5AgAAAAQzMDUzBAAAAAEwBwAAAAg4LzgvMjAxOQgAAAAJMy8zMS8yMDEyCQAAAAEwhW+/N0Mc1wiG1v95QxzXCCFDSVEuVFNFOjYzNjcuSVFfU0dBX01BUkdJTi5GWTIwMTYBAAAAVF0NAAIAAAAHMTguMjIwMQEIAAAABQAAAAExAQAAAAoxNzk4ODk1MDExAwAAAAI3OQIAAAAENDM3NQQAAAABMAcAAAAIOC84LzIwMTkIAAAACTMvMzEvMjAxNgkAAAABMKwZ9DBDHNcIlaYie0Mc1wgiQ0lRLkRCOlNJRS5JUV9DT01NT05fSVNTVUVELkZZMjAxNQEAAAA2AwYAAwAAAAAA8gbiNEMc1wiQPpF6QxzXCBlDSVEuVFNFOjcwMTIuSVFfQUQuRlkyMDA4AQAAAB8+BgACAAAABy01NzU2ODIBCAAAAAUAAAABMQEAAAAKMTA2MTE5NzY5MgMAAAACNzkCAAAABDEwNzUEAAAAATAHAAAACDgvOC8yMDE5CAAAAAkzLzMxLzIwMDgJAAAAATBatII4QxzXCAChxnlDHNcIJUNJUS5UU0U6NjUwMS5JUV9SRVRVUk5fQ0FQSVRBTC5GWTIwMTIBAAAAmy0CAAIAAAAGNS4wODI0AQgAAAAFAAAAATEBAAAACjE2ODU1MjE4MDIDAAAAAjc5AgAAAAQ0MzYzBAAAAAEwBwAAAAg4LzgvMjAxOQgAAAAJMy8zMS8yMDEyCQAAAAEwi1DbMUMc1whFVjN7QxzXCCBDSVEuVFNFOjcwMTEuSVFfU1RfSU5WRVNULkZZMjAxNwEAAACuSQsAAwAAAAAAF1vkOkMc1wgXNlR5QxzXCB9DSVEu</t>
  </si>
  <si>
    <t>VFNFOjcwMDMuSVFfVE9UQUxfQ0EuRlkyMDE2AQAAANlXDQACAAAABjUzNzgyMgEIAAAABQAAAAExAQAAAAoxNzk4ODk0ODg1AwAAAAI3OQIAAAAEMTAwOAQAAAABMAcAAAAIOC84LzIwMTkIAAAACTMvMzEvMjAxNgkAAAABML7ryzZDHNcIh/glekMc1wgrQ0lRLlRTRTo2MzY3LklRX05JX0FWQUlMX0VYQ0xfTUFSR0lOLkZZMjAxMAEAAABUXQ0AAgAAAAYxLjg5MzYBCAAAAAUAAAABMQEAAAAKMTM4NjcyMzc4MQMAAAACNzkCAAAABDQxODIEAAAAATAHAAAACDgvOC8yMDE5CAAAAAkzLzMxLzIwMTAJAAAAATCsGfQwQxzXCCTiHXtDHNcIDkNJUS4uSVFfTklfQ0YuBQAAAAEAAAAIAAAAFChJbnZhbGlkIElkZW50aWZpZXIpxTCbXEMc1wjFMJtcQxzXCB9DSVEuVFNFOjcwMTEuSVFfTkVUX0RFQlQuRlkyMDE4AQAAAK5JCwACAAAABjQ5OTcxMgEIAAAABQAAAAExAQAAAAoxODk0MDg0NjMyAwAAAAI3OQIAAAAENDM2NAQAAAABMAcAAAAIOC84LzIwMTkIAAAACTMvMzEvMjAxOAkAAAABMBdb5DpDHNcIx8queUMc1wgtQ0lRLk5ZU0U6R0UuSVFfTUlOT1JJVFlfSU5URVJFU1RfVE9UQUwuRlkyMDExAQAAAIezAgACAAAABDE2OTYBCAAAAAUAAAABMQEAAAAKMTY2MDYxNjU2NgMAAAADMTYwAgAAAAQxMzEyBAAAAAEwBwAAAAg4LzgvMjAxOQgAAAAKMTIvMzEvMjAxMQkAAAABMDHc1TVDHNcIQPRjekMc1wgtQ0lR</t>
  </si>
  <si>
    <t>LlRTRTo2MzAyLklRX0NBU0hfQ09OVkVSU0lPTi5GWTIwMTYuLi4uSlBZAQAAAGNYDQACAAAACjExNy4zMjIzOTgBCAAAAAUAAAABMQEAAAAKMTc5ODg5NTA1NAMAAAACNzkCAAAABDQxODQEAAAAATAHAAAACDgvOC8yMDE5CAAAAAkzLzMxLzIwMTYJAAAAATAsKjowQxzXCPrwT3tDHNcII0NJUS5TV1g6QUJCTi5JUV9ESUxVVF9XRUlHSFQuRlkyMDE3AQAAAF9IAAACAAAABDIxNDgAeJYTM0Mc1wiXxLl6QxzXCB9DSVEuVFNFOjcwMTEuSVFfQlZfU0hBUkUuRlkyMDEwAQAAAK5JCwACAAAACzM4MTEuNTExMTE2AQgAAAAFAAAAATEBAAAACjEzNzkyMzM1MTQDAAAAAjc5AgAAAAQ0MDIwBAAAAAEwBwAAAAg4LzgvMjAxOQgAAAAJMy8zMS8yMDEwCQAAAAEwOjgQO0Mc1whRIWB5QxzXCBlDSVEuVFNFOjYzMDIuSVFfUkUuRlkyMDE5AQAAAGNYDQACAAAABjM0ODg2MwEIAAAABQAAAAExAQAAAAoxOTcwMDUxNDU4AwAAAAI3OQIAAAAEMTIyMgQAAAABMAcAAAAIOC84LzIwMTkIAAAACTMvMzEvMjAxOQkAAAABMMjyZTdDHNcIXHfeeUMc1wgfQ0lRLkVOWFRQQTpTVS5JUV9JTkNfVEFYLkZZMjAxNAEAAABeaAoAAgAAAAM1NTEBCAAAAAUAAAABMQEAAAAKMTc3Njc5Mjg0OAMAAAACNTACAAAAAjc1BAAAAAEwBwAAAAg4LzgvMjAxOQgAAAAKMTIvMzEvMjAxNAkAAAABMGVmNjRDHNcI5BeKekMc1wgcQ0lRLlNXWDpB</t>
  </si>
  <si>
    <t>QkJOLklRX05JX0NGLkZZMjAxMwEAAABfSAAAAgAAAAQyNzg3AQgAAAAFAAAAATEBAAAACjE3Nzc5NzkzMTEDAAAAAzE2MAIAAAAEMjE1MAQAAAABMAcAAAAIOC84LzIwMTkIAAAACjEyLzMxLzIwMTMJAAAAATA/DdczQxzXCAQAtXpDHNcIIkNJUS5FTlhUUEE6U1UuSVFfSU5DX0VRVUlUWS5GWTIwMTEBAAAAXmgKAAIAAAACMjgBCAAAAAUAAAABMQEAAAAKMTU4ODczMTI5MAMAAAACNTACAAAAAjQ3BAAAAAEwBwAAAAg4LzgvMjAxOQgAAAAKMTIvMzEvMjAxMQkAAAABMGVmNjRDHNcIBqGTekMc1wgkQ0lRLlRTRTo2NTAxLklRX09USEVSX0xJQUJfTFQuRlkyMDA5AQAAAJstAgACAAAABjI2MDA2OQEIAAAABQAAAAExAQAAAAoxNDU5NDcxMDgzAwAAAAI3OQIAAAAEMTA2MgQAAAABMAcAAAAIOC84LzIwMTkIAAAACTMvMzEvMjAwOQkAAAABMN+DxTlDHNcIx1xbeUMc1wgnQ0lRLk5ZU0U6R0UuSVFfUFJPVl9CQURfREVCVFNfQ0YuRlkyMDE2AQAAAIezAgADAAAAAAAc6Uo1QxzXCD33RHpDHNcIKUNJUS5UU0U6NzAxMS5JUV9ERUJUX0VRVUlWX05FVF9QQk8uRlkyMDA4AQAAAK5JCwACAAAABjE4MTUwMgEIAAAABQAAAAExAQAAAAoxMjY4OTY0MjQ1AwAAAAI3OQIAAAAFMjE2NzkEAAAAATAHAAAACDgvOC8yMDE5CAAAAAkzLzMxLzIwMDgJAAAAATA6OBA7QxzXCOG4m3lDHNcIL0NJUS5UU0U6NjUwMS5JUV9J</t>
  </si>
  <si>
    <t>TVBVVF9PUEVSX0xFQVNFX0lOVF9FWFAuRlkyMDEyAQAAAJstAgACAAAADDEyNDU0Ljc3NTYwOAEIAAAABQAAAAExAQAAAAoxNjg1NTIxODAyAwAAAAI3OQIAAAAFMjE2NzIEAAAAATAHAAAACDgvOC8yMDE5CAAAAAkzLzMxLzIwMTIJAAAAATBzD8c5QxzXCLrNj3lDHNcIIUNJUS5UU0U6NzAxMi5JUV9FQVJOSU5HX0NPLkZZMjAxMQEAAAAfPgYAAgAAAAUyNzc1OAEIAAAABQAAAAExAQAAAAoxNjI2MzAyMTY2AwAAAAI3OQIAAAABNwQAAAABMAcAAAAIOC84LzIwMTkIAAAACTMvMzEvMjAxMQkAAAABMFw+hDhDHNcIIInxeUMc1wgjQ0lRLlNXWDpBQkJOLklRX0RJTFVUX1dFSUdIVC5GWTIwMDkBAAAAX0gAAAIAAAAEMjI4OAD6qtQzQxzXCOQXinpDHNcILUNJUS5OWVNFOkdFLklRX09USEVSX0ZJTkFOQ0VfQUNUX1NVUFBMLkZZMjAxMwEAAACHswIAAgAAAAM4NDABCAAAAAUAAAABMQEAAAAKMTc3ODI5MTQwOAMAAAADMTYwAgAAAAQyMDUwBAAAAAEwBwAAAAg4LzgvMjAxOQgAAAAKMTIvMzEvMjAxMwkAAAABMBzpSjVDHNcIZ1ZmekMc1wgnQ0lRLkRCOlNJRS5JUV9EQVlTX0lOVkVOVE9SWV9PVVQuRlkyMDA5AQAAADYDBgACAAAACTEwMi42MTM5MQEIAAAABQAAAAExAQAAAAoxNDg0NDY1MDEwAwAAAAI1MAIAAAAENDAzNQQAAAABMAcAAAAIOC84LzIwMTkIAAAACTkvMzAvMjAwOQkAAAABMKwZ9DBDHNcI</t>
  </si>
  <si>
    <t>nrJze0Mc1wgaQ0lRLlRTRTo3MDExLklRX01BUktFVENBUC4BAAAArkkLAAIAAAAOMTM3MDc2My4zMjU0MDEBBgAAAAUAAAABMQEAAAAKMTk3Mzk0NTkxMQMAAAACNzkCAAAABjEwMDA1NAQAAAABMAcAAAAIOC84LzIwMTmP0slTQxzXCJP9OXlDHNcILENJUS5FTlhUUEE6U1UuSVFfTklfQVZBSUxfRVhDTF9NQVJHSU4uRlkyMDE4AQAAAF5oCgACAAAABTkuMTY0AQgAAAAFAAAAATEBAAAACjE5NDQ4Njc4NjgDAAAAAjUwAgAAAAQ0MTgyBAAAAAEwBwAAAAg4LzgvMjAxOQgAAAAKMTIvMzEvMjAxOAkAAAABMNMu6DBDHNcI5XlZe0Mc1wgZQ0lRLlRTRTo2NTAxLklRX0FFLkZZMjAxOQEAAACbLQIAAgAAAAY2NTM2NzYBCAAAAAUAAAABMQEAAAAKMTk2OTkwMzMwNwMAAAACNzkCAAAABDEwMTYEAAAAATAHAAAACDgvOC8yMDE5CAAAAAkzLzMxLzIwMTkJAAAAATDaqE06QxzXCAQwknlDHNcIJkNJUS5OWVNFOlVUWC5JUV9JTlZFU1RfTE9BTlNfQ0YuRlkyMDEzAQAAAP5tAgACAAAABC0xMzQBCAAAAAUAAAABMQEAAAAKMTc3NTc0MTU2MwMAAAADMTYwAgAAAAQyMDMyBAAAAAEwBwAAAAg4LzgvMjAxOQgAAAAKMTIvMzEvMjAxMwkAAAABMF+c1TJDHNcIYU3DekMc1wg0Q0lRLlRTRTo3MDEyLklRX1RPVEFMX09VVFNUQU5ESU5HX0ZJTElOR19EQVRFLkZZMjAxNQEAAAAfPgYAAgAAAAoxNjcuMDYxMzY3AQQAAAAF</t>
  </si>
  <si>
    <t>AAAAATUBAAAACjE4MjI2MTkwNDkCAAAABTI0MTUzBgAAAAEw2ClfOEMc1wiFZct5QxzXCCdDSVEuVFNFOjcwMDMuSVFfTUFSS0VUQ0FQLjIwMDAvMy8zMS5KUFkBAAAA2VcNAAIAAAAKNjIzMjQuMDM4NQEGAAAABQAAAAExAQAAAAoxNDIxNTQ0MDY3AwAAAAI3OQIAAAAGMTAwMDU0BAAAAAEwBwAAAAkzLzMxLzIwMDCP0slTQxzXCNCVAZpDHNcIK0NJUS5OWVNFOlVUWC5JUV9SRVRVUk5fQ09NTU9OX0VRVUlUWS5GWTIwMTYBAAAA/m0CAAIAAAAHMTguNDM5MwEIAAAABQAAAAExAQAAAAoxOTQ0MDQyMzExAwAAAAMxNjACAAAABTMzMzIwBAAAAAEwBwAAAAg4LzgvMjAxOQgAAAAKMTIvMzEvMjAxNgkAAAABMIfk7S9DHNcI4AJje0Mc1wgnQ0lRLk5ZU0U6R0UuSVFfVE9UQUxfREVCVF9SRVBBSUQuRlkyMDExAQAAAIezAgACAAAABi04NTcwNgEIAAAABQAAAAExAQAAAAoxNjYwNjE2NTY2AwAAAAMxNjACAAAABDIxNjYEAAAAATAHAAAACDgvOC8yMDE5CAAAAAoxMi8zMS8yMDExCQAAAAEwMdzVNUMc1wisuGh6QxzXCCNDSVEuTllTRTpHRS5JUV9VTkxFVkVSRURfRkNGLkZZMjAwNwEAAACHswIAAgAAAAYtMzYxMjMBCAAAAAUAAAABMQEAAAAKMTMyNjcyMzgxOAMAAAADMTYwAgAAAAQ0NDIzBAAAAAEwBwAAAAg4LzgvMjAxOQgAAAAKMTIvMzEvMjAwNwkAAAABMC5N1DVDHNcIDasXekMc1wgiQ0lRLlRTRTo2</t>
  </si>
  <si>
    <t>MzY3LklRX09USEVSX0lOVEFOLkZZMjAwOAEAAABUXQ0AAgAAAAQ3MTI1AQgAAAAFAAAAATEBAAAACjEwNTg5MTUwMTQDAAAAAjc5AgAAAAQxMDQwBAAAAAEwBwAAAAg4LzgvMjAxOQgAAAAJMy8zMS8yMDA4CQAAAAEwvuvLNkMc1wgbDDl6QxzXCBtDSVEuTllTRTpVVFguSVFfTlBQRS5GWTIwMTYBAAAA/m0CAAIAAAAEOTE1OAEIAAAABQAAAAExAQAAAAoxOTQ0MDQyMzExAwAAAAMxNjACAAAABDEwMDQEAAAAATAHAAAACDgvOC8yMDE5CAAAAAoxMi8zMS8yMDE2CQAAAAEwbcS9MkMc1wiOO7B6QxzXCCJDSVEuTllTRTpVVFguSVFfUVVJQ0tfUkFUSU8uRlkyMDE0AQAAAP5tAgACAAAACDAuNjY3ODE2AQgAAAAFAAAAATEBAAAACjE4MjcwMTAwODgDAAAAAzE2MAIAAAAENDEyMQQAAAABMAcAAAAIOC84LzIwMTkIAAAACjEyLzMxLzIwMTQJAAAAATCH5O0vQxzXCK4pantDHNcIJENJUS5UU0U6NzAxMS5JUV9NQVJLRVRDQVAuMjAwMi8wMy8zMQEAAACuSQsAAgAAAA0xNDU3MTQ3LjkzMTg0AQYAAAAFAAAAATEBAAAACjEyODAwODIyNTgDAAAAAjc5AgAAAAYxMDAwNTQEAAAAATAHAAAACTMvMzEvMjAwMs+9olRDHNcInll6eUMc1wgjQ0lRLlNXWDpBQkJOLklRX0JFVEFfNVlSLjIwMDgvMTIvMzEBAAAAX0gAAAIAAAAQMS4zNjczMDk1MDQ3MzY1NQB3Y3dXQxzXCPb/gXtDHNcII0NJUS5FTlhUUEE6U1UuSVFf</t>
  </si>
  <si>
    <t>QVNTRVRfVFVSTlMuRlkyMDE4AQAAAF5oCgACAAAACDAuNjI2NDkxAQgAAAAFAAAAATEBAAAACjE5NDQ4Njc4NjgDAAAAAjUwAgAAAAQ0MTc3BAAAAAEwBwAAAAg4LzgvMjAxOQgAAAAKMTIvMzEvMjAxOAkAAAABMNMu6DBDHNcIYD5ee0Mc1wgfQ0lRLk5ZU0U6VVRYLklRX0RBX1NVUFBMLkZZMjAxOAEAAAD+bQIAAwAAAAAAbcS9MkMc1wgw68B6QxzXCClDSVEuRU5YVFBBOlNVLklRX1BST1ZfQkFEX0RFQlRTX0NGLkZZMjAxMgEAAABeaAoAAwAAAAAAZWY2NEMc1wgSBnd6QxzXCCRDSVEuVFNFOjcwMTMuSVFfRVFVSVRZX01FVEhPRC5GWTIwMTUBAAAAnFcNAAIAAAAEMTY0NgEIAAAABQAAAAExAQAAAAoxODE2NzEwODM4AwAAAAI3OQIAAAAEMzA2MwQAAAABMAcAAAAIOC84LzIwMTkIAAAACTMvMzEvMjAxNQkAAAABMB1MwThDHNcI4bibeUMc1wgqQ0lRLlRTRTo3MDEyLklRX0lOVEVSRVNUX0lOVkVTVF9JTkMuRlkyMDEyAQAAAB8+BgACAAAABDIzMzEBCAAAAAUAAAABMQEAAAAKMTYyNjMwMjI1NgMAAAACNzkCAAAAAjY1BAAAAAEwBwAAAAg4LzgvMjAxOQgAAAAJMy8zMS8yMDEyCQAAAAEw0FWHOEMc1wjktbp5QxzXCB9DSVEuRU5YVFBBOlNVLklRX1pfU0NPUkUuRlkyMDE2AQAAAF5oCgACAAAACDIuMjc0OTQ2AQgAAAAFAAAAATEBAAAACjE4NzQyODgxODEDAAAAAjUwAgAAAAYxMDAxMjMEAAAAATAH</t>
  </si>
  <si>
    <t>AAAACDgvOC8yMDE5CAAAAAoxMi8zMS8yMDE2CQAAAAEw0y7oMEMc1wh0tVR7QxzXCBtDSVEuTllTRTpVVFguSVFfRUJJVC5GWTIwMTQBAAAA/m0CAAIAAAAEOTIyNQEIAAAABQAAAAExAQAAAAoxODI3MDEwMDg4AwAAAAMxNjACAAAAAzQwMAQAAAABMAcAAAAIOC84LzIwMTkIAAAACjEyLzMxLzIwMTQJAAAAATBfnNUyQxzXCJfEuXpDHNcIIUNJUS5UU0U6NjMwMi5JUV9DQVNIX0ZJTkFOLkZZMjAxOQEAAABjWA0AAgAAAAYtMTMzMTQBCAAAAAUAAAABMQEAAAAKMTk3MDA1MTQ1OAMAAAACNzkCAAAABDIwMDQEAAAAATAHAAAACDgvOC8yMDE5CAAAAAkzLzMxLzIwMTkJAAAAATDI8mU3QxzXCOcaa3pDHNcIHkNJUS5EQjpTSUUuSVFfRElWX1NIQVJFLkZZMjAxNQEAAAA2AwYAAgAAAAMzLjUBCAAAAAUAAAABMQEAAAAKMTgyMTYwODE4MwMAAAACNTACAAAABDMwNTgEAAAAATAHAAAACDgvOC8yMDE5CAAAAAk5LzMwLzIwMTUJAAAAATDyBuI0QxzXCKhEU3pDHNcIHkNJUS5UU0U6NzAxMS5JUV9XSVBfSU5WLkZZMjAxNQEAAACuSQsAAgAAAAY5ODU1NzABCAAAAAUAAAABMQEAAAAKMTc0NTkxNjUwNgMAAAACNzkCAAAABDMyMTkEAAAAATAHAAAACDgvOC8yMDE5CAAAAAkzLzMxLzIwMTUJAAAAATAXW+Q6QxzXCGj3d3lDHNcIK0NJUS5FTlhUUEE6U1UuSVFfVE9UQUxfQ09NTU9OX0VRVUlUWS5GWTIwMTMBAAAA</t>
  </si>
  <si>
    <t>XmgKAAIAAAAFMTcyMTEBCAAAAAUAAAABMQEAAAAKMTcyMDMzMTU0OAMAAAACNTACAAAABDEwMDYEAAAAATAHAAAACDgvOC8yMDE5CAAAAAoxMi8zMS8yMDEzCQAAAAEwZWY2NEMc1wiGx5p6QxzXCCRDSVEuU1dYOkFCQk4uSVFfQ0FTSF9JTlRFUkVTVC5GWTIwMTABAAAAX0gAAAIAAAACOTQBCAAAAAUAAAABMQEAAAAKMTU5MjUxNDc4OQMAAAADMTYwAgAAAAQzMDI4BAAAAAEwBwAAAAg4LzgvMjAxOQgAAAAKMTIvMzEvMjAxMAkAAAABMPqq1DNDHNcIyCx+ekMc1wgnQ0lRLk5ZU0U6R0UuSVFfR1dfSU5UQU5fQU1PUlRfQ0YuRlkyMDA3AQAAAIezAgADAAAAAABei0s2QxzXCKy4aHpDHNcIIENJUS5UU0U6NzAxMi5JUV9OSV9NQVJHSU4uRlkyMDE4AQAAAB8+BgACAAAABjEuODM2NwEIAAAABQAAAAExAQAAAAoxODk1MDAyMzQyAwAAAAI3OQIAAAAENDA5NAQAAAABMAcAAAAIOC84LzIwMTkIAAAACTMvMzEvMjAxOAkAAAABMFlPLTFDHNcIWs0pe0Mc1wguQ0lRLk5ZU0U6VVRYLklRX01JTk9SSVRZX0lOVEVSRVNUX1RPVEFMLkZZMjAxMwEAAAD+bQIAAgAAAAQxNDY0AQgAAAAFAAAAATEBAAAACjE3NzU3NDE1NjMDAAAAAzE2MAIAAAAEMTMxMgQAAAABMAcAAAAIOC84LzIwMTkIAAAACjEyLzMxLzIwMTMJAAAAATBfnNUyQxzXCCB0ynpDHNcIIkNJUS5UU0U6NzAxMS5JUV9FQklUX01BUkdJTi5GWTIwMTkB</t>
  </si>
  <si>
    <t>AAAArkkLAAIAAAADNS41AQgAAAAFAAAAATEBAAAACjE5NzAwNTE0NjEDAAAAAjc5AgAAAAQ0MDUzBAAAAAEwBwAAAAg4LzgvMjAxOQgAAAAJMy8zMS8yMDE5CQAAAAEwesnRMUMc1wjIlA97QxzXCCNDSVEuVFNFOjcwMDMuSVFfRklOSVNIRURfSU5WLkZZMjAxNQEAAADZVw0AAgAAAAQzMzA2AQgAAAAFAAAAATEBAAAACjE3NDU5MTY1MjQDAAAAAjc5AgAAAAQzMDc1BAAAAAEwBwAAAAg4LzgvMjAxOQgAAAAJMy8zMS8yMDE1CQAAAAEwmJjLNkMc1wiGXwl6QxzXCCZDSVEuVFNFOjcwMTEuSVFfT1RIRVJfTFRfQVNTRVRTLkZZMjAxOQEAAACuSQsAAgAAAAE3AQgAAAAFAAAAATEBAAAACjE5NzAwNTE0NjEDAAAAAjc5AgAAAAQxMDYwBAAAAAEwBwAAAAg4LzgvMjAxOQgAAAAJMy8zMS8yMDE5CQAAAAEwF1vkOkMc1wiabm55QxzXCCNDSVEuRU5YVFBBOlNVLklRX1NBTEVfUFBFX0NGLkZZMjAxNwEAAABeaAoAAgAAAAI2MQEIAAAABQAAAAExAQAAAAoxOTQ0ODY3OTA5AwAAAAI1MAIAAAAEMjA0MgQAAAABMAcAAAAIOC84LzIwMTkIAAAACjEyLzMxLzIwMTcJAAAAATDMKjs0QxzXCIbHmnpDHNcIL0NJUS5TV1g6QUJCTi5JUV9JTVBVVF9PUEVSX0xFQVNFX0lOVF9FWFAuRlkyMDE3AQAAAF9IAAACAAAACjEwNi45MDcxNTIBCAAAAAUAAAABMQEAAAAKMTk1MTQ5OTA3MQMAAAADMTYwAgAAAAUyMTY3MgQAAAAB</t>
  </si>
  <si>
    <t>MAcAAAAIOC84LzIwMTkIAAAACjEyLzMxLzIwMTcJAAAAATB4lhMzQxzXCIvB2HpDHNcIFUNJUS4uSVFfRElMVVRfV0VJR0hULgUAAAABAAAACAAAABQoSW52YWxpZCBJZGVudGlmaWVyKWK+Ul1DHNcIYr5SXUMc1wgkQ0lRLk5ZU0U6R0UuSVFfRElMVVRfRVBTX0lOQ0wuRlkyMDE0AQAAAIezAgACAAAACDEuNTAyODE1AQgAAAAFAAAAATEBAAAACjE4MjkxOTQyNzcDAAAAAzE2MAIAAAABOAQAAAABMAcAAAAIOC84LzIwMTkIAAAACjEyLzMxLzIwMTQJAAAAATAc6Uo1QxzXCC+DL3pDHNcIHkNJUS5FTlhUUEE6U1UuSVFfUkRfRVhQLkZZMjAxOAEAAABeaAoAAgAAAAM1OTcBCAAAAAUAAAABMQEAAAAKMTk0NDg2Nzg2OAMAAAACNTACAAAAAzEwMAQAAAABMAcAAAAIOC84LzIwMTkIAAAACjEyLzMxLzIwMTgJAAAAATDMKjs0QxzXCAP3EXtDHNcIJUNJUS5UU0U6NzAxMS5JUV9CQVNJQ19FUFNfSU5DTC5GWTIwMTgBAAAArkkLAAIAAAAJMjA5LjgxODc3AQgAAAAFAAAAATEBAAAACjE4OTQwODQ2MzIDAAAAAjc5AgAAAAE5BAAAAAEwBwAAAAg4LzgvMjAxOQgAAAAJMy8zMS8yMDE4CQAAAAEwF1vkOkMc1wjyMnN5QxzXCB5DSVEuVFNFOjcwMTMuSVFfTFRfREVCVC5GWTIwMTEBAAAAnFcNAAIAAAAGMjE1NzE2AQgAAAAFAAAAATEBAAAACjE0NjE2ODAxMTgDAAAAAjc5AgAAAAQxMDQ5BAAAAAEwBwAAAAg4Lzgv</t>
  </si>
  <si>
    <t>MjAxOQgAAAAJMy8zMS8yMDExCQAAAAEwINlpOUMc1wj/RIZ5QxzXCChDSVEuREI6U0lFLklRX1RPVEFMX0NPTU1PTl9FUVVJVFkuRlkyMDE1AQAAADYDBgACAAAABTM0NDc0AQgAAAAFAAAAATEBAAAACjE4MjE2MDgxODMDAAAAAjUwAgAAAAQxMDA2BAAAAAEwBwAAAAg4LzgvMjAxOQgAAAAJOS8zMC8yMDE1CQAAAAEw8gbiNEMc1whUgE56QxzXCBpDSVEuRU5YVFBBOlNVLklRX0FELkZZMjAxNQEAAABeaAoAAgAAAAUtNDg3NgEIAAAABQAAAAExAQAAAAoxODI4MTI1OTQ0AwAAAAI1MAIAAAAEMTA3NQQAAAABMAcAAAAIOC84LzIwMTkIAAAACjEyLzMxLzIwMTUJAAAAATClyDg0QxzXCBIGd3pDHNcILENJUS5UU0U6NjM2Ny5JUV9ORVRfREVCVF9FQklUREFfQ0FQRVguRlkyMDA4AQAAAFRdDQACAAAACDEuODY1MDQ5AQgAAAAFAAAAATEBAAAACjEwNTg5MTUwMTQDAAAAAjc5AgAAAAUyMzMxNAQAAAABMAcAAAAIOC84LzIwMTkIAAAACTMvMzEvMjAwOAkAAAABMKwZ9DBDHNcItho4e0Mc1wgqQ0lRLlRTRTo2MzAyLklRX09USEVSX1VOVVNVQUxfU1VQUEwuRlkyMDE3AQAAAGNYDQACAAAABDEwMzgBCAAAAAUAAAABMQEAAAAKMTg0ODg3OTQ4MgMAAAACNzkCAAAAAjg3BAAAAAEwBwAAAAg4LzgvMjAxOQgAAAAJMy8zMS8yMDE3CQAAAAEwyPJlN0Mc1wiFzVx6QxzXCCNDSVEuREI6U0lFLklRX1NUX0RFQlRf</t>
  </si>
  <si>
    <t>SVNTVUVELkZZMjAwOAEAAAA2AwYAAwAAAAAAG/tdNUMc1whHX9Z6QxzXCB1DSVEuVFNFOjcwMTMuSVFfQ09NTU9OLkZZMjAwOQEAAACcVw0AAgAAAAU5NTc2MgEIAAAABQAAAAExAQAAAAoxMzgxMzA2OTQ2AwAAAAI3OQIAAAAEMTEwMwQAAAABMAcAAAAIOC84LzIwMTkIAAAACTMvMzEvMjAwOQkAAAABMCDZaTlDHNcIJx5/eUMc1wgjQ0lRLk5ZU0U6VVRYLklRX0VCSVRBX01BUkdJTi5GWTIwMDkBAAAA/m0CAAIAAAAHMTIuMDY0OAEIAAAABQAAAAExAQAAAAoxNDk1NDEwNDMwAwAAAAMxNjACAAAABDQ0MTkEAAAAATAHAAAACDgvOC8yMDE5CAAAAAoxMi8zMS8yMDA5CQAAAAEwh+TtL0Mc1wgg3Ft7QxzXCCVDSVEuTllTRTpVVFguSVFfUFJPVl9CQURfREVCVFMuRlkyMDE2AQAAAP5tAgADAAAAAABtxL0yQxzXCPoLBntDHNcIHUNJUS5EQjpTSUUuSVFfQVJfVFVSTlMuRlkyMDE0AQAAADYDBgACAAAABzQuNzg1MDUBCAAAAAUAAAABMQEAAAAKMTc2ODA2MTI3MwMAAAACNTACAAAABDQwMDEEAAAAATAHAAAACDgvOC8yMDE5CAAAAAk5LzMwLzIwMTQJAAAAATDTLugwQxzXCF9EIHtDHNcILkNJUS5TV1g6QUJCTi5JUV9NSU5PUklUWV9JTlRFUkVTVF9UT1RBTC5GWTIwMTIBAAAAX0gAAAIAAAADNTQwAQgAAAAFAAAAATEBAAAACjE3MjQ0OTY5MzIDAAAAAzE2MAIAAAAEMTMxMgQAAAABMAcAAAAIOC84LzIw</t>
  </si>
  <si>
    <t>MTkIAAAACjEyLzMxLzIwMTIJAAAAATA/DdczQxzXCAQAtXpDHNcIIUNJUS5TV1g6QUJCTi5JUV9JTkNfRVFVSVRZLkZZMjAxMAEAAABfSAAAAgAAAAEzAQgAAAAFAAAAATEBAAAACjE1OTI1MTQ3ODkDAAAAAzE2MAIAAAACNDcEAAAAATAHAAAACDgvOC8yMDE5CAAAAAoxMi8zMS8yMDEwCQAAAAEw+qrUM0Mc1wgkA5Z6QxzXCDRDSVEuVFNFOjYzMDIuSVFfVE9UQUxfT1VUU1RBTkRJTkdfRklMSU5HX0RBVEUuRlkyMDE1AQAAAGNYDQACAAAACjEyMi42MDM1NTQBBAAAAAUAAAABNQEAAAAKMTc0NTM3ODY0MgIAAAAFMjQxNTMGAAAAATDI8mU3QxzXCHPr83lDHNcIKENJUS5FTlhUUEE6U1UuSVFfRUJJVERBX0NBUEVYX0lOVC5GWTIwMTUBAAAAXmgKAAIAAAAJMTAuMDQ0Nzc2AQgAAAAFAAAAATEBAAAACjE4MjgxMjU5NDQDAAAAAjUwAgAAAAQ0MTkxBAAAAAEwBwAAAAg4LzgvMjAxOQgAAAAKMTIvMzEvMjAxNQkAAAABMNMu6DBDHNcI7Hw6e0Mc1wgdQ0lRLlRTRTo3MDAzLklRX1JEX0VYUC5GWTIwMTEBAAAA2VcNAAIAAAAENTM3NwEIAAAABQAAAAExAQAAAAoxNDYyNzEyMzk1AwAAAAI3OQIAAAADMTAwBAAAAAEwBwAAAAg4LzgvMjAxOQgAAAAJMy8zMS8yMDExCQAAAAEw9e9DN0Mc1wigTfZ5QxzXCChDSVEuVFNFOjY1MDEuSVFfVE9UQUxfREVCVF9FQklUREEuRlkyMDEwAQAAAJstAgACAAAACDMuMTIx</t>
  </si>
  <si>
    <t>MjcxAQgAAAAFAAAAATEBAAAACjE0NTk0NzEwOTIDAAAAAjc5AgAAAAQ0MTkyBAAAAAEwBwAAAAg4LzgvMjAxOQgAAAAJMy8zMS8yMDEwCQAAAAEwi1DbMUMc1wh0uxZ7QxzXCChDSVEuTllTRTpVVFguSVFfVE9UQUxfREVCVF9JU1NVRUQuRlkyMDA4AQAAAP5tAgACAAAABDIzMzkBCAAAAAUAAAABMQEAAAAKMTQyODgwMjI3NAMAAAADMTYwAgAAAAQyMTYxBAAAAAEwBwAAAAg4LzgvMjAxOQgAAAAKMTIvMzEvMjAwOAkAAAABMBA60zJDHNcIEf3TekMc1wglQ0lRLk5ZU0U6R0UuSVFfREVGX1RBWF9MSUFCX0xULkZZMjAxMQEAAACHswIAAgAAAAUtNzE4MwEIAAAABQAAAAExAQAAAAoxNjYwNjE2NTY2AwAAAAMxNjACAAAABDEwMjcEAAAAATAHAAAACDgvOC8yMDE5CAAAAAoxMi8zMS8yMDExCQAAAAEwHonVNUMc1wjXSBV6QxzXCBtDSVEuVFNFOjYzMDIuSVFfQ09HUy5GWTIwMTIBAAAAY1gNAAIAAAAGNDkwODc4AQgAAAAFAAAAATEBAAAACjE1NTQ5NTA2NzkDAAAAAjc5AgAAAAIzNAQAAAABMAcAAAAIOC84LzIwMTkIAAAACTMvMzEvMjAxMgkAAAABMIVvvzdDHNcI+Z3leUMc1wglQ0lRLlRTRTo2MzAyLklRX1NUX0RFQlRfUkVQQUlELkZZMjAxNwEAAABjWA0AAgAAAAUtMzgzMQEIAAAABQAAAAExAQAAAAoxODQ4ODc5NDgyAwAAAAI3OQIAAAAEMjA0NAQAAAABMAcAAAAIOC84LzIwMTkIAAAACTMvMzEv</t>
  </si>
  <si>
    <t>MjAxNwkAAAABMMjyZTdDHNcIjdngeUMc1wghQ0lRLkRCOlNJRS5JUV9FQklUQV9NQVJHSU4uRlkyMDA3AQAAADYDBgACAAAABjcuNzAwNgEIAAAABQAAAAExAQAAAAoxMjc2NzE4NjkwAwAAAAI1MAIAAAAENDQxOQQAAAABMAcAAAAIOC84LzIwMTkIAAAACTkvMzAvMjAwNwkAAAABMKwZ9DBDHNcIalNSe0Mc1wgmQ0lRLkVOWFRQQTpTVS5JUV9MVF9ERUJUX0VRVUlUWS5GWTIwMTcBAAAAXmgKAAIAAAAHMjguMzMyMQEIAAAABQAAAAExAQAAAAoxOTQ0ODY3OTA5AwAAAAI1MAIAAAAENDA4NQQAAAABMAcAAAAIOC84LzIwMTkIAAAACjEyLzMxLzIwMTcJAAAAATDTLugwQxzXCIq4NXtDHNcII0NJUS5FTlhUUEE6U1UuSVFfQURWRVJUSVNJTkcuRlkyMDEzAQAAAF5oCgADAAAAAABlZjY0QxzXCF/cjnpDHNcIGUNJUS5UU0U6NjM2Ny5JUV9BRC5GWTIwMTEBAAAAVF0NAAMAAAAAANjUajZDHNcIDasXekMc1wgtQ0lRLlRTRTo2NTAxLklRX0NBU0hfQ09OVkVSU0lPTi5GWTIwMTQuLi4uSlBZAQAAAJstAgACAAAACTEwMS44MDQzNAEIAAAABQAAAAExAQAAAAoxNzQ1MjcwNTQ0AwAAAAI3OQIAAAAENDE4NAQAAAABMAcAAAAIOC84LzIwMTkIAAAACTMvMzEvMjAxNAkAAAABMCwqOjBDHNcInrJze0Mc1wgYQ0lRLk5ZU0U6R0UuSVFfQUUuRlkyMDA4AQAAAIezAgACAAAAAzgxMgEIAAAABQAAAAExAQAAAAoxNDMz</t>
  </si>
  <si>
    <t>NDU0MTczAwAAAAMxNjACAAAABDEwMTYEAAAAATAHAAAACDgvOC8yMDE5CAAAAAoxMi8zMS8yMDA4CQAAAAEwLk3UNUMc1whf3I56QxzXCCJDSVEuVFNFOjYzMDIuSVFfU0FMRV9QUEVfQ0YuRlkyMDE5AQAAAGNYDQACAAAABDEwODEBCAAAAAUAAAABMQEAAAAKMTk3MDA1MTQ1OAMAAAACNzkCAAAABDIwNDIEAAAAATAHAAAACDgvOC8yMDE5CAAAAAkzLzMxLzIwMTkJAAAAATDI8mU3QxzXCMM743lDHNcIJUNJUS5UU0U6NjM2Ny5JUV9PVEhFUl9PUEVSX0FDVC5GWTIwMTgBAAAAVF0NAAIAAAAGLTgyNzE5AQgAAAAFAAAAATEBAAAACjE4OTUwMDI0MjEDAAAAAjc5AgAAAAQyMDQ3BAAAAAEwBwAAAAg4LzgvMjAxOQgAAAAJMy8zMS8yMDE4CQAAAAEwXotLNkMc1wjyi596QxzXCCVDSVEuVFNFOjcwMDMuSVFfUkVUVVJOX0NBUElUQUwuRlkyMDE0AQAAANlXDQACAAAABjIuNzk3MQEIAAAABQAAAAExAQAAAAoxNjg2NjM4NDQyAwAAAAI3OQIAAAAENDM2MwQAAAABMAcAAAAIOC84LzIwMTkIAAAACTMvMzEvMjAxNAkAAAABMFlPLTFDHNcIFWsne0Mc1wgpQ0lRLkVOWFRQQTpTVS5JUV9UT1RBTF9ERUJULkZZMjAxOS4uLi5KUFkBAAAAXmgKAAMAAAAAACwqOjBDHNcIJO5ue0Mc1wgvQ0lRLkVOWFRQQTpTVS5JUV9UT1RBTF9ERUJUX0VCSVREQV9DQVBFWC5GWTIwMTIBAAAAXmgKAAIAAAAIMi4zNDk2MDkBCAAA</t>
  </si>
  <si>
    <t>AAUAAAABMQEAAAAKMTY1OTM0NDEyNgMAAAACNTACAAAABTIzMzEzBAAAAAEwBwAAAAg4LzgvMjAxOQgAAAAKMTIvMzEvMjAxMgkAAAABMNMu6DBDHNcI7Hw6e0Mc1wglQ0lRLlNXWDpBQkJOLklRX0RJTFVUX0VQU19FWENMLkZZMjAwOAEAAABfSAAAAgAAAAQxLjM3AQgAAAAFAAAAATEBAAAACjE0MzY3Njk5OTUDAAAAAzE2MAIAAAADMTQyBAAAAAEwBwAAAAg4LzgvMjAxOQgAAAAKMTIvMzEvMjAwOAkAAAABMMwqOzRDHNcIWNmtekMc1wghQ0lRLlRTRTo2NTAxLklRX0NBU0hfRVFVSVYuRlkyMDA4AQAAAJstAgACAAAABjU2MDk2MAEIAAAABQAAAAExAQAAAAoxMzgxMzg5MjQ1AwAAAAI3OQIAAAAEMTA5NgQAAAABMAcAAAAIOC84LzIwMTkIAAAACTMvMzEvMjAwOAkAAAABMN+DxTlDHNcIPJV1eUMc1wgvQ0lRLlRTRTo3MDAzLklRX09USEVSX05PTl9PUEVSX0VYUF9TVVBQTC5GWTIwMTkBAAAA2VcNAAIAAAAELTQ1NQEIAAAABQAAAAExAQAAAAoxOTY5OTQ5OTI2AwAAAAI3OQIAAAACODUEAAAAATAHAAAACDgvOC8yMDE5CAAAAAkzLzMxLzIwMTkJAAAAATC+68s2QxzXCC+DL3pDHNcIJENJUS5OWVNFOkdFLklRX0NBUElUQUxfTEVBU0VTLkZZMjAwOQEAAACHswIAAwAAAAAALk3UNUMc1wjoIw56QxzXCB5DSVEuREI6U0lFLklRX1RPVEFMX1JFVi5GWTIwMTEBAAAANgMGAAIAAAAFNzI1MjYBCAAAAAUA</t>
  </si>
  <si>
    <t>AAABMQEAAAAKMTY0ODA0NTAyOQMAAAACNTACAAAAAjI4BAAAAAEwBwAAAAg4LzgvMjAxOQgAAAAJOS8zMC8yMDExCQAAAAEwG/tdNUMc1wh+ynt6QxzXCCRDSVEuVFNFOjY1MDEuSVFfUEVSSU9EREFURV9JUy5GWTIwMTQBAAAAmy0CAAUAAAAKMjAxNC8wMy8zMQDTG0w6QxzXCI3fonlDHNcIJUNJUS5UU0U6NzAxMy5JUV9DQVBJVEFMX0xFQVNFUy5GWTIwMTkBAAAAnFcNAAIAAAAFMTQzMDcBCAAAAAUAAAABMQEAAAAKMTk2OTE1NDQzMwMAAAACNzkCAAAABDExODMEAAAAATAHAAAACDgvOC8yMDE5CAAAAAkzLzMxLzIwMTkJAAAAATCc18I4QxzXCMXHzXlDHNcIKUNJUS5EQjpTSUUuSVFfTUlOT1JJVFlfSU5URVJFU1RfSVMuRlkyMDEzAQAAADYDBgACAAAABC0xMjYBCAAAAAUAAAABMQEAAAAKMTcxMTEwMjg4NwMAAAACNTACAAAAAjgzBAAAAAEwBwAAAAg4LzgvMjAxOQgAAAAJOS8zMC8yMDEzCQAAAAEwG/tdNUMc1whUgE56QxzXCBxDSVEuVFNFOjcwMDMuSVFfTklfQ0YuRlkyMDEyAQAAANlXDQACAAAABTMyOTE4AQgAAAAFAAAAATEBAAAACjE1NTQ5NTA3MjIDAAAAAjc5AgAAAAQyMTUwBAAAAAEwBwAAAAg4LzgvMjAxOQgAAAAJMy8zMS8yMDEyCQAAAAEwLfBEN0Mc1whx7tR5QxzXCB5DSVEuU1dYOkFCQk4uSVFfWl9TQ09SRS5GWTIwMTEBAAAAX0gAAAIAAAAIMy40NzQxMDUBCAAAAAUAAAABMQEA</t>
  </si>
  <si>
    <t>AAAKMTY2MTk3MzAzNgMAAAADMTYwAgAAAAYxMDAxMjMEAAAAATAHAAAACDgvOC8yMDE5CAAAAAoxMi8zMS8yMDExCQAAAAEw0y7oMEMc1wgi3zx7QxzXCCdDSVEuRU5YVFBBOlNVLklRX0VGRkVDVF9UQVhfUkFURS5GWTIwMTEBAAAAXmgKAAIAAAAGMjIuNTY2AQgAAAAFAAAAATEBAAAACjE1ODg3MzEyOTADAAAAAjUwAgAAAAQ0Mzc2BAAAAAEwBwAAAAg4LzgvMjAxOQgAAAAKMTIvMzEvMjAxMQkAAAABMGVmNjRDHNcIFLSHekMc1wgiQ0lRLkRCOlNJRS5JUV9FQklUREEuRlkyMDE1Li4uLkpQWQEAAAA2AwYAAgAAAA4xMDkzMDU1LjQwOTg1NQEIAAAABQAAAAExAQAAAAoxODIxNjA4MTgzAwAAAAI3OQIAAAAENDA1MQQAAAABMAcAAAAIOC84LzIwMTkIAAAACTkvMzAvMjAxNQkAAAABMIfk7S9DHNcIaFBxe0Mc1wgfQ0lRLlRTRTo2MzY3LklRX0VCVF9FWENMLkZZMjAxOAEAAABUXQ0AAgAAAAYyNTUwMTgBCAAAAAUAAAABMQEAAAAKMTg5NTAwMjQyMQMAAAACNzkCAAAAATQEAAAAATAHAAAACDgvOC8yMDE5CAAAAAkzLzMxLzIwMTgJAAAAATBei0s2QxzXCPcdTHpDHNcIKkNJUS5OWVNFOkdFLklRX1JFVFVSTl9DT01NT05fRVFVSVRZLkZZMjAxOAEAAACHswIAAgAAAAgtNDguNDY3MgEIAAAABQAAAAExAQAAAAoxOTQ3MTc5MTU0AwAAAAMxNjACAAAABTMzMzIwBAAAAAEwBwAAAAg4LzgvMjAxOQgAAAAK</t>
  </si>
  <si>
    <t>MTIvMzEvMjAxOAkAAAABMKwZ9DBDHNcIRVYze0Mc1wgdQ0lRLk5ZU0U6R0UuSVFfV0lQX0lOVi5GWTIwMDkBAAAAh7MCAAMAAAAAAC5N1DVDHNcIeFlHekMc1wgeQ0lRLk5ZU0U6VVRYLklRX1BFTlNJT04uRlkyMDEwAQAAAP5tAgACAAAABDM1OTIBCAAAAAUAAAABMQEAAAAKMTU4NjUwNDkwOAMAAAADMTYwAgAAAAQxMjEzBAAAAAEwBwAAAAg4LzgvMjAxOQgAAAAKMTIvMzEvMjAxMAkAAAABMF+c1TJDHNcIwprRekMc1wgfQ0lRLlRTRTo2NTAxLklRX0JWX1NIQVJFLkZZMjAwOAEAAACbLQIAAgAAAAszMjY0LjY2OTI3MgEIAAAABQAAAAExAQAAAAoxMzgxMzg5MjQ1AwAAAAI3OQIAAAAENDAyMAQAAAABMAcAAAAIOC84LzIwMTkIAAAACTMvMzEvMjAwOAkAAAABMN+DxTlDHNcIgmiseUMc1wgkQ0lRLlNXWDpBQkJOLklRX0lOQ19FUVVJVFlfQ0YuRlkyMDExAQAAAF9IAAADAAAAAAA/DdczQxzXCBS0h3pDHNcIJENJUS5FTlhUUEE6U1UuSVFfQkVUQV8yWVIuMjAxMS8xMi8zMQEAAABeaAoAAgAAABAxLjMxNDU4MzE3NDk3OTczAHdjd1dDHNcIMWKEe0Mc1wgmQ0lRLlNXWDpBQkJOLklRX0NBU0hfQ09OVkVSU0lPTi5GWTIwMTUBAAAAX0gAAAIAAAAJMTA3LjQ5NjE1AQgAAAAFAAAAATEBAAAACjE4NzU3MzUzNDYDAAAAAzE2MAIAAAAENDE4NAQAAAABMAcAAAAIOC84LzIwMTkIAAAACjEyLzMxLzIwMTUJ</t>
  </si>
  <si>
    <t>AAAAATDTLugwQxzXCCDcW3tDHNcII0NJUS5UU0U6NjUwMS5JUV9CRVRBXzJZUi4yMDE2LzAzLzMxAQAAAJstAgACAAAADzEuNDMxODU4MTMxOTY5NgB3Y3dXQxzXCOh2eHtDHNcIIENJUS5UU0U6NzAxMi5JUV9ESVZFU1RfQ0YuRlkyMDEzAQAAAB8+BgADAAAAAADQVYc4QxzXCKu+KnpDHNcIJkNJUS5UU0U6NzAxMS5JUV9FRkZFQ1RfVEFYX1JBVEUuRlkyMDE4AQAAAK5JCwACAAAABzI0Ljg4ODkBCAAAAAUAAAABMQEAAAAKMTg5NDA4NDYzMgMAAAACNzkCAAAABDQzNzYEAAAAATAHAAAACDgvOC8yMDE5CAAAAAkzLzMxLzIwMTgJAAAAATAXW+Q6QxzXCKZxT3lDHNcIGENJUS5OWVNFOkdFLklRX0dXLkZZMjAwOQEAAACHswIAAgAAAAUzNjYxMwEIAAAABQAAAAExAQAAAAoxNTI0MjI4NTYzAwAAAAMxNjACAAAABDExNzEEAAAAATAHAAAACDgvOC8yMDE5CAAAAAoxMi8zMS8yMDA5CQAAAAEwLk3UNUMc1wgbDDl6QxzXCB5DSVEuVFNFOjYzNjcuSVFfWl9TQ09SRS5GWTIwMTUBAAAAVF0NAAIAAAAIMi44MDg5NTEBCAAAAAUAAAABMQEAAAAKMTc0NTkxNjUxNgMAAAACNzkCAAAABjEwMDEyMwQAAAABMAcAAAAIOC84LzIwMTkIAAAACTMvMzEvMjAxNQkAAAABMKwZ9DBDHNcIX0Qge0Mc1wgjQ0lRLlRTRTo3MDEyLklRX0JFVEFfNVlSLjIwMTMvMDMvMzEBAAAAHz4GAAIAAAARMC43MDM5OTA5NTA1NDk4OTEA</t>
  </si>
  <si>
    <t>d2N3V0Mc1whx2Xp7QxzXCB9DSVEuU1dYOkFCQk4uSVFfVE9UQUxfQ0EuRlkyMDA5AQAAAF9IAAACAAAABTI1MjI5AQgAAAAFAAAAATEBAAAACjE1MjkzMzI3NDIDAAAAAzE2MAIAAAAEMTAwOAQAAAABMAcAAAAIOC84LzIwMTkIAAAACjEyLzMxLzIwMDkJAAAAATD6qtQzQxzXCNejdHpDHNcII0NJUS5UU0U6NzAwMy5JUV9UT1RBTF9FUVVJVFkuRlkyMDEwAQAAANlXDQACAAAABjE4MDE1NAEIAAAABQAAAAExAQAAAAoxMzgxNTIzMDk0AwAAAAI3OQIAAAAEMTI3NQQAAAABMAcAAAAIOC84LzIwMTkIAAAACTMvMzEvMjAxMAkAAAABMPXvQzdDHNcIhtb/eUMc1wgbQ0lRLlRTRTo3MDEzLklRX0FQSUMuRlkyMDE1AQAAAJxXDQACAAAABTU0NDM4AQgAAAAFAAAAATEBAAAACjE4MTY3MTA4MzgDAAAAAjc5AgAAAAQxMDg0BAAAAAEwBwAAAAg4LzgvMjAxOQgAAAAJMy8zMS8yMDE1CQAAAAEwHUzBOEMc1wgJp4h5QxzXCCRDSVEuVFNFOjcwMTIuSVFfVU5MRVZFUkVEX0ZDRi5GWTIwMTYBAAAAHz4GAAIAAAAHNDQ5MjkuNQEIAAAABQAAAAExAQAAAAoxODIyNjE5MDcwAwAAAAI3OQIAAAAENDQyMwQAAAABMAcAAAAIOC84LzIwMTkIAAAACTMvMzEvMjAxNgkAAAABMNgpXzhDHNcIj9zBeUMc1wgjQ0lRLlRTRTo3MDEyLklRX0lOVEVSRVNUX0VYUC5GWTIwMTUBAAAAHz4GAAIAAAAFLTM3NjEBCAAAAAUAAAABMQEA</t>
  </si>
  <si>
    <t>AAAKMTgyMjYxOTA0OQMAAAACNzkCAAAAAjgyBAAAAAEwBwAAAAg4LzgvMjAxOQgAAAAJMy8zMS8yMDE1CQAAAAEw2ClfOEMc1wjFx815QxzXCB9DSVEuU1dYOkFCQk4uSVFfVE9UQUxfQ0EuRlkyMDE3AQAAAF9IAAACAAAABTIyMTM1AQgAAAAFAAAAATEBAAAACjE5NTE0OTkwNzEDAAAAAzE2MAIAAAAEMTAwOAQAAAABMAcAAAAIOC84LzIwMTkIAAAACjEyLzMxLzIwMTcJAAAAATB4lhMzQxzXCN4UqXpDHNcINENJUS5UU0U6NjMwMi5JUV9UT1RBTF9PVVRTVEFORElOR19GSUxJTkdfREFURS5GWTIwMTMBAAAAY1gNAAIAAAAJMTIyLjczMTI4AQQAAAAFAAAAATUBAAAACjE2MjU0NTc1MzkCAAAABTI0MTUzBgAAAAEwhW+/N0Mc1wigTfZ5QxzXCCBDSVEuREI6U0lFLklRX0FTU0VUX1RVUk5TLkZZMjAwOAEAAAA2AwYAAgAAAAgwLjgzMTM5MgEIAAAABQAAAAExAQAAAAoxNDE0NjYzNzIwAwAAAAI1MAIAAAAENDE3NwQAAAABMAcAAAAIOC84LzIwMTkIAAAACTkvMzAvMjAwOAkAAAABMKwZ9DBDHNcIirg1e0Mc1wglQ0lRLlRTRTo3MDExLklRX0dXX0lOVEFOX0FNT1JULkZZMjAxNAEAAACuSQsAAwAAAAAA+wfkOkMc1who93d5QxzXCCBDSVEuVFNFOjYzNjcuSVFfTFRfSU5WRVNULkZZMjAxNAEAAABUXQ0AAgAAAAYxOTI0NTUBCAAAAAUAAAABMQEAAAAKMTY4NzM0MjU4NwMAAAACNzkCAAAABDEwNTQEAAAA</t>
  </si>
  <si>
    <t>ATAHAAAACDgvOC8yMDE5CAAAAAkzLzMxLzIwMTQJAAAAATB3Emw2QxzXCOCpNnpDHNcIGkNJUS5FTlhUUEE6U1UuSVFfRE8uRlkyMDA3AQAAAF5oCgADAAAAAADyBuI0QxzXCIXNXHpDHNcIJUNJUS5UU0U6NzAxMS5JUV9PVEhFUl9DQV9TVVBQTC5GWTIwMDgBAAAArkkLAAIAAAAGMTE3MTAxAQgAAAAFAAAAATEBAAAACjEyNjg5NjQyNDUDAAAAAjc5AgAAAAQxMDU1BAAAAAEwBwAAAAg4LzgvMjAxOQgAAAAJMy8zMS8yMDA4CQAAAAEwOjgQO0Mc1wiHg2J5QxzXCDRDSVEuVFNFOjcwMDMuSVFfVE9UQUxfT1VUU1RBTkRJTkdfRklMSU5HX0RBVEUuRlkyMDE2AQAAANlXDQACAAAACTgwLjgyNTcxMgEEAAAABQAAAAE1AQAAAAoxNzk4ODk0ODg1AgAAAAUyNDE1MwYAAAABML7ryzZDHNcIR5YjekMc1wgjQ0lRLlNXWDpBQkJOLklRX0JBU0lDX1dFSUdIVC5GWTIwMTABAAAAX0gAAAIAAAAEMjI4NwD6qtQzQxzXCCB0ynpDHNcIJUNJUS5UU0U6NjM2Ny5JUV9ESUxVVF9FUFNfRVhDTC5GWTIwMTQBAAAAVF0NAAIAAAAGMzE0LjgzAQgAAAAFAAAAATEBAAAACjE2ODczNDI1ODcDAAAAAjc5AgAAAAMxNDIEAAAAATAHAAAACDgvOC8yMDE5CAAAAAkzLzMxLzIwMTQJAAAAATB3Emw2QxzXCLzBC3pDHNcIJUNJUS5UU0U6NjM2Ny5JUV9PVEhFUl9DTF9TVVBQTC5GWTIwMTABAAAAVF0NAAIAAAAFNjQwOTcBCAAAAAUA</t>
  </si>
  <si>
    <t>AAABMQEAAAAKMTM4NjcyMzc4MQMAAAACNzkCAAAABDEwNTcEAAAAATAHAAAACDgvOC8yMDE5CAAAAAkzLzMxLzIwMTAJAAAAATDY1Go2QxzXCKvmEnpDHNcIIUNJUS5UU0U6NjM2Ny5JUV9DQVNIX1RBWEVTLkZZMjAxMQEAAABUXQ0AAgAAAAUyMjA0MAEIAAAABQAAAAExAQAAAAoxNDYyNzEyNDY0AwAAAAI3OQIAAAAEMzA1MwQAAAABMAcAAAAIOC84LzIwMTkIAAAACTMvMzEvMjAxMQkAAAABMNjUajZDHNcIsimdekMc1wgZQ0lRLlRTRTo2MzAyLklRX0ZYLkZZMjAxMQEAAABjWA0AAgAAAAQtOTc3AQgAAAAFAAAAATEBAAAACjE0NjI3MTI1MDkDAAAAAjc5AgAAAAQyMTQ0BAAAAAEwBwAAAAg4LzgvMjAxOQgAAAAJMy8zMS8yMDExCQAAAAEwhW+/N0Mc1whB/QZ6QxzXCCFDSVEuVFNFOjcwMTMuSVFfVE9UQUxfTElBQi5GWTIwMTgBAAAAnFcNAAIAAAAHMTI4MzI3MQEIAAAABQAAAAExAQAAAAoxOTY5MTU0NDMxAwAAAAI3OQIAAAAEMTI3NgQAAAABMAcAAAAIOC84LzIwMTkIAAAACTMvMzEvMjAxOAkAAAABMJzXwjhDHNcIdQmLeUMc1wggQ0lRLk5ZU0U6R0UuSVFfT1RIRVJfT1BFUi5GWTIwMDgBAAAAh7MCAAMAAAAAAC5N1DVDHNcIq74qekMc1wguQ0lRLlRTRTo3MDEzLklRX1RPVEFMX0RFQlRfRUJJVERBX0NBUEVYLkZZMjAxMgEAAACcVw0AAgAAAAg3LjcxMDE5OAEIAAAABQAAAAExAQAAAAoxNTU0</t>
  </si>
  <si>
    <t>MzM3MDc2AwAAAAI3OQIAAAAFMjMzMTMEAAAAATAHAAAACDgvOC8yMDE5CAAAAAkzLzMxLzIwMTIJAAAAATDIFuAxQxzXCKKjQXtDHNcIKENJUS5FTlhUUEE6U1UuSVFfTUFSS0VUQ0FQLjIwMDQvMy8zMS5KUFkBAAAAXmgKAAIAAAAOMTUyODM4OS4yNzE0OTkBBgAAAAUAAAABMQEAAAAINTg0MjkzODYDAAAAAjc5AgAAAAYxMDAwNTQEAAAAATAHAAAACTMvMzEvMjAwNI/SyVNDHNcI0JUBmkMc1wgjQ0lRLlNXWDpBQkJOLklRX0VCSVRBX01BUkdJTi5GWTIwMTUBAAAAX0gAAAIAAAAHMTEuMjExNgEIAAAABQAAAAExAQAAAAoxODc1NzM1MzQ2AwAAAAMxNjACAAAABDQ0MTkEAAAAATAHAAAACDgvOC8yMDE5CAAAAAoxMi8zMS8yMDE1CQAAAAEw0y7oMEMc1whsQT97QxzXCC1DSVEuVFNFOjcwMTMuSVFfREVGX1RBWF9BU1NFVFNfQ1VSUkVOVC5GWTIwMTcBAAAAnFcNAAIAAAAFNDQ3ODMBCAAAAAUAAAABMQEAAAAKMTg0ODI5NzM3MAMAAAACNzkCAAAABDExMTcEAAAAATAHAAAACDgvOC8yMDE5CAAAAAkzLzMxLzIwMTcJAAAAATAeh8I4QxzXCG4RqHlDHNcIKENJUS5TV1g6QUJCTi5JUV9UT1RBTF9ESVZfUEFJRF9DRi5GWTIwMTgBAAAAX0gAAAIAAAAFLTE3MTcBCAAAAAUAAAABMQEAAAAKMTk1MTQ5OTA3OAMAAAADMTYwAgAAAAQyMDIyBAAAAAEwBwAAAAg4LzgvMjAxOQgAAAAKMTIvMzEvMjAxOAkAAAAB</t>
  </si>
  <si>
    <t>MHiWEzNDHNcIA/cRe0Mc1wgmQ0lRLlRTRTo3MDEzLklRX0VGRkVDVF9UQVhfUkFURS5GWTIwMTgBAAAAnFcNAAIAAAAHMjkuMzI0NgEIAAAABQAAAAExAQAAAAoxOTY5MTU0NDMxAwAAAAI3OQIAAAAENDM3NgQAAAABMAcAAAAIOC84LzIwMTkIAAAACTMvMzEvMjAxOAkAAAABMJzXwjhDHNcI2LLZeUMc1wgkQ0lRLlRTRTo3MDEyLklRX0NPTU1PTl9ESVZfQ0YuRlkyMDE0AQAAAB8+BgACAAAABS04MzYzAQgAAAAFAAAAATEBAAAACjE4MjI2MTkwNzcDAAAAAjc5AgAAAAQyMDc0BAAAAAEwBwAAAAg4LzgvMjAxOQgAAAAJMy8zMS8yMDE0CQAAAAEw2ClfOEMc1wjktbp5QxzXCBZDSVEuMC5JUV9ORVRfQ0hBTkdFLkZZBQAAAAAAAAAIAAAAFShJbnZhbGlkIFRpbWUgUGVyaW9kKddjuzJDHNcIQ1kUe0Mc1wggQ0lRLlRTRTo2MzY3LklRX0NBU0hfT1BFUi5GWTIwMDgBAAAAVF0NAAIAAAAGMTAzMzI5AQgAAAAFAAAAATEBAAAACjEwNTg5MTUwMTQDAAAAAjc5AgAAAAQyMDA2BAAAAAEwBwAAAAg4LzgvMjAxOQgAAAAJMy8zMS8yMDA4CQAAAAEw2NRqNkMc1whHliN6QxzXCDJDSVEuREI6U0lFLklRX1RPVEFMX09VVFNUQU5ESU5HX0ZJTElOR19EQVRFLkZZMjAxMwEAAAA2AwYAAgAAAAo4NDMuMDAyNDA1AQQAAAAFAAAAATUBAAAACjE3MTExMDI4ODcCAAAABTI0MTUzBgAAAAEwG/tdNUMc1wiD3296QxzXCBxD</t>
  </si>
  <si>
    <t>SVEuREI6U0lFLklRX1NUX0RFQlQuRlkyMDE0AQAAADYDBgADAAAAAADyBuI0QxzXCD33RHpDHNcIOUNJUS5OWVNFOlVUWC5JUV9DVVNUT01fQkVUQS4tMTA0Vy4yMDEwLzEyLzMxLi5eTjIyNS5KUFkuSAEAAAD+bQIAAgAAABAwLjk2MjQ0NDQ2NjY4NDQ2AHdjd1dDHNcI9v+Be0Mc1wglQ0lRLlRTRTo3MDAzLklRX0dBSU5fQVNTRVRTX0NGLkZZMjAxOAEAAADZVw0AAgAAAAUtMzI2NAEIAAAABQAAAAExAQAAAAoxODk1MDAyMzgzAwAAAAI3OQIAAAAEMjAyNgQAAAABMAcAAAAIOC84LzIwMTkIAAAACTMvMzEvMjAxOAkAAAABML7ryzZDHNcI4Kk2ekMc1wgmQ0lRLlRTRTo2NTAxLklRX0lOVkVOVE9SWV9UVVJOUy5GWTIwMTMBAAAAmy0CAAIAAAAINC4xMTEyNzkBCAAAAAUAAAABMQEAAAAKMTY4NTUyMTcyMgMAAAACNzkCAAAABDQwODIEAAAAATAHAAAACDgvOC8yMDE5CAAAAAkzLzMxLzIwMTMJAAAAATCLUNsxQxzXCPoLBntDHNcIIkNJUS5TV1g6QUJCTi5JUV9DQVNIX0lOVkVTVC5GWTIwMTEBAAAAX0gAAAIAAAAFLTMyNTMBCAAAAAUAAAABMQEAAAAKMTY2MTk3MzAzNgMAAAADMTYwAgAAAAQyMDA1BAAAAAEwBwAAAAg4LzgvMjAxOQgAAAAKMTIvMzEvMjAxMQkAAAABMD8N1zNDHNcIhseaekMc1wgmQ0lRLk5ZU0U6R0UuSVFfTkVUX0lOVEVSRVNUX0VYUC5GWTIwMTQBAAAAh7MCAAIAAAAFLTE1NzkB</t>
  </si>
  <si>
    <t>CAAAAAUAAAABMQEAAAAKMTgyOTE5NDI3NwMAAAADMTYwAgAAAAMzNjgEAAAAATAHAAAACDgvOC8yMDE5CAAAAAoxMi8zMS8yMDE0CQAAAAEwHOlKNUMc1wjZplV6QxzXCClDSVEuVFNFOjcwMDMuSVFfREVCVF9FUVVJVl9ORVRfUEJPLkZZMjAxMwEAAADZVw0AAgAAAAUxMDI4MgEIAAAABQAAAAExAQAAAAoxNjI1OTc1MjQ0AwAAAAI3OQIAAAAFMjE2NzkEAAAAATAHAAAACDgvOC8yMDE5CAAAAAkzLzMxLzIwMTMJAAAAATAt8EQ3QxzXCOom73lDHNcIHUNJUS5UU0U6NjUwMS5JUV9DT01NT04uRlkyMDE3AQAAAJstAgACAAAABjQ1ODc5MAEIAAAABQAAAAExAQAAAAoxOTYzMzE1OTAwAwAAAAI3OQIAAAAEMTEwMwQAAAABMAcAAAAIOC84LzIwMTkIAAAACTMvMzEvMjAxNwkAAAABMNMbTDpDHNcINZKUeUMc1wgZQ0lRLk5ZU0U6VVRYLklRX0FELkZZMjAxNQEAAAD+bQIAAgAAAAUtOTc2MgEIAAAABQAAAAExAQAAAAoxODczNzI0MDE5AwAAAAMxNjACAAAABDEwNzUEAAAAATAHAAAACDgvOC8yMDE5CAAAAAoxMi8zMS8yMDE1CQAAAAEwbcS9MkMc1wjOnbJ6QxzXCChDSVEuVFNFOjYzMDIuSVFfVE9UQUxfRElWX1BBSURfQ0YuRlkyMDE5AQAAAGNYDQACAAAABi0xMTYzNgEIAAAABQAAAAExAQAAAAoxOTcwMDUxNDU4AwAAAAI3OQIAAAAEMjAyMgQAAAABMAcAAAAIOC84LzIwMTkIAAAACTMvMzEvMjAxOQkA</t>
  </si>
  <si>
    <t>AAABMMjyZTdDHNcIbnT9eUMc1wgnQ0lRLlRTRTo2NTAxLklRX1RPVEFMX1JFVi5GWTIwMTAuLi4uSlBZAQAAAJstAgACAAAABzg5Njg1NDYBCAAAAAUAAAABMQEAAAAKMTQ1OTQ3MTA5MgMAAAACNzkCAAAAAjI4BAAAAAEwBwAAAAg4LzgvMjAxOQgAAAAJMy8zMS8yMDEwCQAAAAEwh+TtL0Mc1wgg3Ft7QxzXCB5DSVEuVFNFOjY1MDEuSVFfSU5DX1RBWC5GWTIwMTMBAAAAmy0CAAIAAAAGMTA2ODE2AQgAAAAFAAAAATEBAAAACjE2ODU1MjE3MjIDAAAAAjc5AgAAAAI3NQQAAAABMAcAAAAIOC84LzIwMTkIAAAACTMvMzEvMjAxMwkAAAABMHMPxzlDHNcIIInxeUMc1wgXQ0lRLkRCOlNJRS5JUV9OSS5GWTIwMDgBAAAANgMGAAIAAAAENTcyNQEIAAAABQAAAAExAQAAAAoxNDE0NjYzNzIwAwAAAAI1MAIAAAACMTUEAAAAATAHAAAACDgvOC8yMDE5CAAAAAk5LzMwLzIwMDgJAAAAATAb+101QxzXCKy4aHpDHNcIJkNJUS5OWVNFOlVUWC5JUV9ORVRfREVCVF9JU1NVRUQuRlkyMDA3AQAAAP5tAgACAAAAAzg5MwEIAAAABQAAAAExAQAAAAoxMzI0MzA4MDc2AwAAAAMxNjACAAAABDIwMDMEAAAAATAHAAAACDgvOC8yMDE5CAAAAAoxMi8zMS8yMDA3CQAAAAEweJYTM0Mc1wjgEch6QxzXCCdDSVEuU1dYOkFCQk4uSVFfTUFSS0VUQ0FQLjIwMDAvMy8zMS5KUFkBAAAAX0gAAAMAAAAAAI/SyVNDHNcI0JUBmkMc1wgf</t>
  </si>
  <si>
    <t>Q0lRLk5ZU0U6R0UuSVFfSU5WRU5UT1JZLkZZMjAwNwEAAACHswIAAgAAAAUxMjgzNAEIAAAABQAAAAExAQAAAAoxMzI2NzIzODE4AwAAAAMxNjACAAAABDEwNDMEAAAAATAHAAAACDgvOC8yMDE5CAAAAAoxMi8zMS8yMDA3CQAAAAEwXotLNkMc1wigTfZ5QxzXCCpDSVEuVFNFOjcwMTMuSVFfSU5URVJFU1RfSU5WRVNUX0lOQy5GWTIwMDgBAAAAnFcNAAIAAAAENDQyOQEIAAAABQAAAAExAQAAAAoxMDY3NjExNTUwAwAAAAI3OQIAAAACNjUEAAAAATAHAAAACDgvOC8yMDE5CAAAAAkzLzMxLzIwMDgJAAAAATDaqE06QxzXCDWSlHlDHNcII0NJUS5OWVNFOlVUWC5JUV9GSU5JU0hFRF9JTlYuRlkyMDE4AQAAAP5tAgACAAAABDQzNTgBCAAAAAUAAAABMQEAAAAKMTk0NDA0MjMwOQMAAAADMTYwAgAAAAQzMDc1BAAAAAEwBwAAAAg4LzgvMjAxOQgAAAAKMTIvMzEvMjAxOAkAAAABMG3EvTJDHNcIXujfekMc1wgnQ0lRLk5ZU0U6VVRYLklRX0RBWVNfUEFZQUJMRV9PVVQuRlkyMDE0AQAAAP5tAgACAAAACTYzLjExNzYyNQEIAAAABQAAAAExAQAAAAoxODI3MDEwMDg4AwAAAAMxNjACAAAABDQxODMEAAAAATAHAAAACDgvOC8yMDE5CAAAAAoxMi8zMS8yMDE0CQAAAAEwh+TtL0Mc1wjsfDp7QxzXCBhDSVEuTllTRTpHRS5JUV9OSS5GWTIwMTgBAAAAh7MCAAIAAAAGLTIyMzU1AQgAAAAFAAAAATEBAAAACjE5NDcx</t>
  </si>
  <si>
    <t>NzkxNTQDAAAAAzE2MAIAAAACMTUEAAAAATAHAAAACDgvOC8yMDE5CAAAAAoxMi8zMS8yMDE4CQAAAAEweUtNNUMc1whnVmZ6QxzXCCNDSVEuVFNFOjcwMTIuSVFfVE9UQUxfUkVDRUlWLkZZMjAwOAEAAAAfPgYAAgAAAAY0MTM3OTQBCAAAAAUAAAABMQEAAAAKMTA2MTE5NzY5MgMAAAACNzkCAAAABDEwMDEEAAAAATAHAAAACDgvOC8yMDE5CAAAAAkzLzMxLzIwMDgJAAAAATBatII4QxzXCHfxtXlDHNcIHkNJUS5EQjpTSUUuSVFfUEFSVF9USU1FLkZZMjAwOQEAAAA2AwYAAwAAAAAAG/tdNUMc1wjVu0l6QxzXCBxDSVEuVFNFOjcwMDMuSVFfQ0FQRVguRlkyMDEyAQAAANlXDQACAAAABi0xMTg3NAEIAAAABQAAAAExAQAAAAoxNTU0OTUwNzIyAwAAAAI3OQIAAAAEMjAyMQQAAAABMAcAAAAIOC84LzIwMTkIAAAACTMvMzEvMjAxMgkAAAABMC3wRDdDHNcI5xprekMc1wgmQ0lRLlRTRTo3MDExLklRX0lOVkVOVE9SWV9UVVJOUy5GWTIwMTABAAAArkkLAAIAAAAIMi4wMjI3ODQBCAAAAAUAAAABMQEAAAAKMTM3OTIzMzUxNAMAAAACNzkCAAAABDQwODIEAAAAATAHAAAACDgvOC8yMDE5CAAAAAkzLzMxLzIwMTAJAAAAATB6ydExQxzXCPoLBntDHNcIIUNJUS5UU0U6NzAxMy5JUV9UT1RBTF9ERUJULkZZMjAxOAEAAACcVw0AAgAAAAYzMTcyNjIBCAAAAAUAAAABMQEAAAAKMTk2OTE1NDQzMQMAAAACNzkCAAAA</t>
  </si>
  <si>
    <t>BDQxNzMEAAAAATAHAAAACDgvOC8yMDE5CAAAAAkzLzMxLzIwMTgJAAAAATCc18I4QxzXCMXHzXlDHNcIJENJUS5FTlhUUEE6U1UuSVFfVE9UQUxfUkVDRUlWLkZZMjAxNgEAAABeaAoAAgAAAAQ3MDc3AQgAAAAFAAAAATEBAAAACjE4NzQyODgxODEDAAAAAjUwAgAAAAQxMDAxBAAAAAEwBwAAAAg4LzgvMjAxOQgAAAAKMTIvMzEvMjAxNgkAAAABMKXIODRDHNcI5xprekMc1wgkQ0lRLlRTRTo3MDEyLklRX0VRVUlUWV9NRVRIT0QuRlkyMDA5AQAAAB8+BgACAAAABTIwOTg1AQgAAAAFAAAAATEBAAAACjEzODA2MzEwMjcDAAAAAjc5AgAAAAQzMDYzBAAAAAEwBwAAAAg4LzgvMjAxOQgAAAAJMy8zMS8yMDA5CQAAAAEwXD6EOEMc1wiFZct5QxzXCB5DSVEuREI6U0lFLklRX0NBU0hfT1BFUi5GWTIwMTIBAAAANgMGAAIAAAAENzExMAEIAAAABQAAAAExAQAAAAoxNjQ4MDQyMzgxAwAAAAI1MAIAAAAEMjAwNgQAAAABMAcAAAAIOC84LzIwMTkIAAAACTkvMzAvMjAxMgkAAAABMBv7XTVDHNcIkD6RekMc1wggQ0lRLk5ZU0U6VVRYLklRX0RJVkVTVF9DRi5GWTIwMDgBAAAA/m0CAAIAAAADMzM3AQgAAAAFAAAAATEBAAAACjE0Mjg4MDIyNzQDAAAAAzE2MAIAAAAEMjA3NwQAAAABMAcAAAAIOC84LzIwMTkIAAAACjEyLzMxLzIwMDgJAAAAATAQOtMyQxzXCOARyHpDHNcILENJUS5FTlhUUEE6U1UuSVFfTUlOT1JJ</t>
  </si>
  <si>
    <t>VFlfSU5URVJFU1RfSVMuRlkyMDA3AQAAAF5oCgACAAAAAy0zOAEIAAAABQAAAAExAQAAAAoxMTM3ODU0MjQ4AwAAAAI1MAIAAAACODMEAAAAATAHAAAACDgvOC8yMDE5CAAAAAoxMi8zMS8yMDA3CQAAAAEw8gbiNEMc1whlU4V6QxzXCChDSVEuVFNFOjY1MDEuSVFfR1dfSU5UQU5fQU1PUlRfQ0YuRlkyMDE2AQAAAJstAgADAAAAAADTG0w6QxzXCE19oHlDHNcIH0NJUS5UU0U6NzAwMy5JUV9CVl9TSEFSRS5GWTIwMTIBAAAA2VcNAAIAAAALMjE5MS43MzQzNjIBCAAAAAUAAAABMQEAAAAKMTU1NDk1MDcyMgMAAAACNzkCAAAABDQwMjAEAAAAATAHAAAACDgvOC8yMDE5CAAAAAkzLzMxLzIwMTIJAAAAATAt8EQ3QxzXCG50/XlDHNcILENJUS5UU0U6NjM2Ny5JUV9ORVRfREVCVF9FQklUREFfQ0FQRVguRlkyMDExAQAAAFRdDQACAAAACDEuOTk1OTU0AQgAAAAFAAAAATEBAAAACjE0NjI3MTI0NjQDAAAAAjc5AgAAAAUyMzMxNAQAAAABMAcAAAAIOC84LzIwMTkIAAAACTMvMzEvMjAxMQkAAAABMKwZ9DBDHNcInrJze0Mc1wggQ0lRLk5ZU0U6VVRYLklRX1BBUlRfVElNRS5GWTIwMTMBAAAA/m0CAAMAAAAAAF+c1TJDHNcImKkDe0Mc1wgnQ0lRLkVOWFRQQTpTVS5JUV9JTlZFU1RfTE9BTlNfQ0YuRlkyMDE2AQAAAF5oCgADAAAAAAClyDg0QxzXCIvB2HpDHNcIKkNJUS5FTlhUUEE6U1UuSVFfSU5WRVNUX1NF</t>
  </si>
  <si>
    <t>Q1VSSVRZX0NGLkZZMjAxNAEAAABeaAoAAgAAAAMxMTMBCAAAAAUAAAABMQEAAAAKMTc3Njc5Mjg0OAMAAAACNTACAAAABDIwMjcEAAAAATAHAAAACDgvOC8yMDE5CAAAAAoxMi8zMS8yMDE0CQAAAAEwpcg4NEMc1wgUtId6QxzXCCpDSVEuU1dYOkFCQk4uSVFfQ1VSUkVOVF9QT1JUX0xFQVNFUy5GWTIwMTcBAAAAX0gAAAIAAAACMzIBCAAAAAUAAAABMQEAAAAKMTk1MTQ5OTA3MQMAAAADMTYwAgAAAAQxMDkwBAAAAAEwBwAAAAg4LzgvMjAxOQgAAAAKMTIvMzEvMjAxNwkAAAABMHiWEzNDHNcIMOvAekMc1wgmQ0lRLlRTRTo3MDExLklRX0NBU0hfQUNRVUlSRV9DRi5GWTIwMTkBAAAArkkLAAMAAAAAABdb5DpDHNcI6tNReUMc1wglQ0lRLk5ZU0U6R0UuSVFfSU5WRVNUX0xPQU5TX0NGLkZZMjAxOAEAAACHswIAAwAAAAAAeUtNNUMc1wgKkmF6QxzXCCVDSVEuVFNFOjYzMDIuSVFfTkVUX1JFTlRBTF9FWFAuRlkyMDEzAQAAAGNYDQADAAAAAACFb783QxzXCEMA6HlDHNcII0NJUS5UU0U6NzAxMS5JUV9UT1RBTF9SRUNFSVYuRlkyMDE1AQAAAK5JCwACAAAABzEyNzk3NTkBCAAAAAUAAAABMQEAAAAKMTc0NTkxNjUwNgMAAAACNzkCAAAABDEwMDEEAAAAATAHAAAACDgvOC8yMDE5CAAAAAkzLzMxLzIwMTUJAAAAATAXW+Q6QxzXCP9EhnlDHNcIKENJUS5TV1g6QUJCTi5JUV9UT1RBTF9ERUJUX1JFUEFJRC5G</t>
  </si>
  <si>
    <t>WTIwMTgBAAAAX0gAAAIAAAAELTgzMAEIAAAABQAAAAExAQAAAAoxOTUxNDk5MDc4AwAAAAMxNjACAAAABDIxNjYEAAAAATAHAAAACDgvOC8yMDE5CAAAAAoxMi8zMS8yMDE4CQAAAAEweJYTM0Mc1wiOO7B6QxzXCBpDSVEuRU5YVFBBOlNVLklRX0RPLkZZMjAxNAEAAABeaAoAAgAAAAMxNjkBCAAAAAUAAAABMQEAAAAKMTc3Njc5Mjg0OAMAAAACNTACAAAAAjQwBAAAAAEwBwAAAAg4LzgvMjAxOQgAAAAKMTIvMzEvMjAxNAkAAAABMGVmNjRDHNcIFLSHekMc1wgmQ0lRLlRTRTo2NTAxLklRX0xUX0RFQlRfQ0FQSVRBTC5GWTIwMTcBAAAAmy0CAAIAAAAHMTQuOTgwNQEIAAAABQAAAAExAQAAAAoxOTYzMzE1OTAwAwAAAAI3OQIAAAAENDE4NwQAAAABMAcAAAAIOC84LzIwMTkIAAAACTMvMzEvMjAxNwkAAAABMNu03TFDHNcI7IL8ekMc1wgmQ0lRLlRTRTo2NTAxLklRX0NBU0hfQ09OVkVSU0lPTi5GWTIwMTQBAAAAmy0CAAIAAAAJMTAxLjgwNDM0AQgAAAAFAAAAATEBAAAACjE3NDUyNzA1NDQDAAAAAjc5AgAAAAQ0MTg0BAAAAAEwBwAAAAg4LzgvMjAxOQgAAAAJMy8zMS8yMDE0CQAAAAEw27TdMUMc1wiYqQN7QxzXCBlDSVEuVFNFOjYzNjcuSVFfUkUuRlkyMDExAQAAAFRdDQACAAAABjM4NTc2MAEIAAAABQAAAAExAQAAAAoxNDYyNzEyNDY0AwAAAAI3OQIAAAAEMTIyMgQAAAABMAcAAAAIOC84LzIwMTkI</t>
  </si>
  <si>
    <t>AAAACTMvMzEvMjAxMQkAAAABMNjUajZDHNcIjNA9ekMc1wgoQ0lRLlRTRTo3MDAzLklRX0VBUk5JTkdfQ09fTUFSR0lOLkZZMjAxNQEAAADZVw0AAgAAAAUxLjIxMwEIAAAABQAAAAExAQAAAAoxNzQ1OTE2NTI0AwAAAAI3OQIAAAAENDE4MQQAAAABMAcAAAAIOC84LzIwMTkIAAAACTMvMzEvMjAxNQkAAAABMFlPLTFDHNcIlaYie0Mc1wgZQ0lRLk5ZU0U6R0UuSVFfUkVWLkZZMjAwOAEAAACHswIAAgAAAAYxMTI3NjkBCAAAAAUAAAABMQEAAAAKMTQzMzQ1NDE3MwMAAAADMTYwAgAAAAMxMTIEAAAAATAHAAAACDgvOC8yMDE5CAAAAAoxMi8zMS8yMDA4CQAAAAEwLk3UNUMc1wjD0R56QxzXCBxDSVEuU1dYOkFCQk4uSVFfREFfQ0YuRlkyMDEwAQAAAF9IAAACAAAAAzU5NQEIAAAABQAAAAExAQAAAAoxNTkyNTE0Nzg5AwAAAAMxNjACAAAABDIxNjAEAAAAATAHAAAACDgvOC8yMDE5CAAAAAoxMi8zMS8yMDEwCQAAAAEw+qrUM0Mc1wgbeox6QxzXCCRDSVEuREI6U0lFLklRX05FVF9ERUJUX0VCSVREQS5GWTIwMTEBAAAANgMGAAIAAAAIMC40MDI0NDcBCAAAAAUAAAABMQEAAAAKMTY0ODA0NTAyOQMAAAACNTACAAAABDQxOTMEAAAAATAHAAAACDgvOC8yMDE5CAAAAAk5LzMwLzIwMTEJAAAAATDTLugwQxzXCCTiHXtDHNcIJUNJUS5FTlhUUEE6U1UuSVFfRVFVSVRZX01FVEhPRC5GWTIwMTMBAAAAXmgKAAIA</t>
  </si>
  <si>
    <t>AAADMjAxAQgAAAAFAAAAATEBAAAACjE3MjAzMzE1NDgDAAAAAjUwAgAAAAQzMDYzBAAAAAEwBwAAAAg4LzgvMjAxOQgAAAAKMTIvMzEvMjAxMwkAAAABMGVmNjRDHNcIUmh5ekMc1wgmQ0lRLlRTRTo2MzY3LklRX09USEVSX0xUX0FTU0VUUy5GWTIwMTYBAAAAVF0NAAIAAAABMwEIAAAABQAAAAExAQAAAAoxNzk4ODk1MDExAwAAAAI3OQIAAAAEMTA2MAQAAAABMAcAAAAIOC84LzIwMTkIAAAACTMvMzEvMjAxNgkAAAABMNr8STZDHNcIVw0aekMc1wgmQ0lRLlNXWDpBQkJOLklRX05FVF9ERUJUX0VCSVREQS5GWTIwMTABAAAAX0gAAAMAAAACTk0BCAAAAAUAAAABMQEAAAAKMTU5MjUxNDc4OQMAAAADMTYwAgAAAAQ0MTkzBAAAAAEwBwAAAAg4LzgvMjAxOQgAAAAKMTIvMzEvMjAxMAkAAAABMNMu6DBDHNcIirg1e0Mc1wgaQ0lRLlRTRTo2MzAyLklRX0NJUC5GWTIwMTgBAAAAY1gNAAMAAAAAAMjyZTdDHNcI6ibveUMc1wgZQ0lRLlNXWDpBQkJOLklRX0dXLkZZMjAwNwEAAABfSAAAAgAAAAQyNDIxAQgAAAAFAAAAATEBAAAACjEzNDI2MTc4MjADAAAAAzE2MAIAAAAEMTE3MQQAAAABMAcAAAAIOC84LzIwMTkIAAAACjEyLzMxLzIwMDcJAAAAATDMKjs0QxzXCCrxgnpDHNcIH0NJUS5FTlhUUEE6U1UuSVFfU1RfREVCVC5GWTIwMTgBAAAAXmgKAAIAAAAEMTA3MQEIAAAABQAAAAExAQAAAAoxOTQ0ODY3ODY4</t>
  </si>
  <si>
    <t>AwAAAAI1MAIAAAAEMTA0NgQAAAABMAcAAAAIOC84LzIwMTkIAAAACjEyLzMxLzIwMTgJAAAAATDMKjs0QxzXCGVThXpDHNcIIkNJUS5UU0U6NjUwMS5JUV9PVEhFUl9JTlRBTi5GWTIwMDkBAAAAmy0CAAIAAAAGMzIwNjY1AQgAAAAFAAAAATEBAAAACjE0NTk0NzEwODMDAAAAAjc5AgAAAAQxMDQwBAAAAAEwBwAAAAg4LzgvMjAxOQgAAAAJMy8zMS8yMDA5CQAAAAEw34PFOUMc1wh38bV5QxzXCC9DSVEuVFNFOjcwMTMuSVFfSU1QVVRfT1BFUl9MRUFTRV9JTlRfRVhQLkZZMjAxMwEAAACcVw0AAwAAAAAATGRrOUMc1whWBqp5QxzXCCVDSVEuVFNFOjYzNjcuSVFfT1RIRVJfQ0FfU1VQUEwuRlkyMDA5AQAAAFRdDQACAAAABTI3OTQyAQgAAAAFAAAAATEBAAAACjEzODY3MjQxNDEDAAAAAjc5AgAAAAQxMDU1BAAAAAEwBwAAAAg4LzgvMjAxOQgAAAAJMy8zMS8yMDA5CQAAAAEw2NRqNkMc1wir5hJ6QxzXCClDSVEuVFNFOjcwMDMuSVFfQVNTRVRfV1JJVEVET1dOX0NGLkZZMjAxOAEAAADZVw0AAwAAAAAAvuvLNkMc1wiM0D16QxzXCCdDSVEuVFNFOjcwMTMuSVFfTUFSS0VUQ0FQLjIwMDQvMy8zMS5KUFkBAAAAnFcNAAIAAAAMMjExNjI2Ljg5NTEzAQYAAAAFAAAAATEBAAAACjEyNjU4ODAwNDMDAAAAAjc5AgAAAAYxMDAwNTQEAAAAATAHAAAACTMvMzEvMjAwNI/SyVNDHNcI0JUBmkMc1wgkQ0lRLlRTRTo3</t>
  </si>
  <si>
    <t>MDAzLklRX0lNUEFJUk1FTlRfR1cuRlkyMDE2AQAAANlXDQADAAAAAAC+68s2QxzXCJFvHHpDHNcIIENJUS5UU0U6NjMwMi5JUV9GVUxMX1RJTUUuRlkyMDE3AQAAAGNYDQACAAAABTE5MzIxAMjyZTdDHNcIq+YSekMc1wgvQ0lRLlRTRTo3MDEyLklRX09USEVSX05PTl9PUEVSX0VYUF9TVVBQTC5GWTIwMTMBAAAAHz4GAAIAAAAENjk4MwEIAAAABQAAAAExAQAAAAoxNjI2MzAxMzc2AwAAAAI3OQIAAAACODUEAAAAATAHAAAACDgvOC8yMDE5CAAAAAkzLzMxLzIwMTMJAAAAATDQVYc4QxzXCCMYvXlDHNcIJENJUS5UU0U6NzAxMy5JUV9DT01NT05fSVNTVUVELkZZMjAxNgEAAACcVw0AAwAAAAAAHofCOEMc1wjYstl5QxzXCCtDSVEuRU5YVFBBOlNVLklRX09USEVSX1VOVVNVQUxfU1VQUEwuRlkyMDE1AQAAAF5oCgACAAAAAjUzAQgAAAAFAAAAATEBAAAACjE4MjgxMjU5NDQDAAAAAjUwAgAAAAI4NwQAAAABMAcAAAAIOC84LzIwMTkIAAAACjEyLzMxLzIwMTUJAAAAATClyDg0QxzXCG1QpHpDHNcIK0NJUS5TV1g6QUJCTi5JUV9OSV9BVkFJTF9FWENMX01BUkdJTi5GWTIwMTgBAAAAX0gAAAIAAAAGNS4yNDE4AQgAAAAFAAAAATEBAAAACjE5NTE0OTkwNzgDAAAAAzE2MAIAAAAENDE4MgQAAAABMAcAAAAIOC84LzIwMTkIAAAACjEyLzMxLzIwMTgJAAAAATCH5O0vQxzXCN+LbHtDHNcILENJUS5EQjpTSUUu</t>
  </si>
  <si>
    <t>SVFfTUlOT1JJVFlfSU5URVJFU1RfVE9UQUwuRlkyMDE3AQAAADYDBgACAAAABDE0MzgBCAAAAAUAAAABMQEAAAAKMTkyODA0MDE2MQMAAAACNTACAAAABDEzMTIEAAAAATAHAAAACDgvOC8yMDE5CAAAAAk5LzMwLzIwMTcJAAAAATDyBuI0QxzXCIvB2HpDHNcIJkNJUS5UU0U6NjMwMi5JUV9DQVNIX0FDUVVJUkVfQ0YuRlkyMDE4AQAAAGNYDQACAAAABi0xNDU5MQEIAAAABQAAAAExAQAAAAoxODk1MDAyMjE2AwAAAAI3OQIAAAAEMjA1NwQAAAABMAcAAAAIOC84LzIwMTkIAAAACTMvMzEvMjAxOAkAAAABMMjyZTdDHNcIJ4zSeUMc1wgbQ0lRLlRTRTo2NTAxLklRX0xBTkQuRlkyMDEzAQAAAJstAgACAAAABjUxODMxMwEIAAAABQAAAAExAQAAAAoxNjg1NTIxNzIyAwAAAAI3OQIAAAAEMzA5OAQAAAABMAcAAAAIOC84LzIwMTkIAAAACTMvMzEvMjAxMwkAAAABMFpLyDlDHNcId/G1eUMc1wgZQ0lRLk5ZU0U6VVRYLklRX0FELkZZMjAxMwEAAAD+bQIAAgAAAAUtOTc5NQEIAAAABQAAAAExAQAAAAoxNzc1NzQxNTYzAwAAAAMxNjACAAAABDEwNzUEAAAAATAHAAAACDgvOC8yMDE5CAAAAAoxMi8zMS8yMDEzCQAAAAEwX5zVMkMc1wggdMp6QxzXCCJDSVEuTllTRTpHRS5JUV9HUk9TU19NQVJHSU4uRlkyMDEzAQAAAIezAgACAAAABzIyLjg2NzcBCAAAAAUAAAABMQEAAAAKMTc3ODI5MTQwOAMAAAADMTYwAgAA</t>
  </si>
  <si>
    <t>AAQ0MDc0BAAAAAEwBwAAAAg4LzgvMjAxOQgAAAAKMTIvMzEvMjAxMwkAAAABMKwZ9DBDHNcInrJze0Mc1wggQ0lRLk5ZU0U6VVRYLklRX05JX01BUkdJTi5GWTIwMTcBAAAA/m0CAAIAAAAGNy42MDczAQgAAAAFAAAAATEBAAAACjE5NDQwNDIzMjEDAAAAAzE2MAIAAAAENDA5NAQAAAABMAcAAAAIOC84LzIwMTkIAAAACjEyLzMxLzIwMTcJAAAAATCH5O0vQxzXCK4pantDHNcIIENJUS5UU0U6NjUwMS5JUV9ESVZfU0hBUkUuRlkyMDE4AQAAAJstAgACAAAAAjc1AQgAAAAFAAAAATEBAAAACjE5Njk5MDMyOTEDAAAAAjc5AgAAAAQzMDU4BAAAAAEwBwAAAAg4LzgvMjAxOQgAAAAJMy8zMS8yMDE4CQAAAAEwQ1hNOkMc1whuEah5QxzXCB5DSVEuVFNFOjcwMTEuSVFfWl9TQ09SRS5GWTIwMTcBAAAArkkLAAIAAAAHMS42MDQwNQEIAAAABQAAAAExAQAAAAoxODQ3OTc2OTY0AwAAAAI3OQIAAAAGMTAwMTIzBAAAAAEwBwAAAAg4LzgvMjAxOQgAAAAJMy8zMS8yMDE3CQAAAAEwesnRMUMc1wiYqQN7QxzXCCZDSVEuVFNFOjYzMDIuSVFfRVhUUkFfQUNDX0lURU1TLkZZMjAxOQEAAABjWA0AAwAAAAAAyPJlN0Mc1wgaEvt5QxzXCB1DSVEuREI6U0lFLklRX05FVF9ERUJULkZZMjAxNQEAAAA2AwYAAgAAAAUxNzMzMAEIAAAABQAAAAExAQAAAAoxODIxNjA4MTgzAwAAAAI1MAIAAAAENDM2NAQAAAABMAcAAAAIOC84</t>
  </si>
  <si>
    <t>LzIwMTkIAAAACTkvMzAvMjAxNQkAAAABMPIG4jRDHNcI+Y6AekMc1wgjQ0lRLlRTRTo3MDEzLklRX1RPVEFMX0FTU0VUUy5GWTIwMTgBAAAAnFcNAAIAAAAHMTYzMzQ4OAEIAAAABQAAAAExAQAAAAoxOTY5MTU0NDMxAwAAAAI3OQIAAAAEMTAwNwQAAAABMAcAAAAIOC84LzIwMTkIAAAACTMvMzEvMjAxOAkAAAABMJzXwjhDHNcIx8queUMc1wghQ0lRLlRTRTo2MzAyLklRX1RPVEFMX0xJQUIuRlkyMDExAQAAAGNYDQACAAAABjM1NzQ0OQEIAAAABQAAAAExAQAAAAoxNDYyNzEyNTA5AwAAAAI3OQIAAAAEMTI3NgQAAAABMAcAAAAIOC84LzIwMTkIAAAACTMvMzEvMjAxMQkAAAABMIVvvzdDHNcI7T7EeUMc1wglQ0lRLlNXWDpBQkJOLklRX05FVF9SRU5UQUxfRVhQLkZZMjAxOAEAAABfSAAAAwAAAAAAeJYTM0Mc1wgw68B6QxzXCB5DSVEuVFNFOjYzNjcuSVFfU1RfREVCVC5GWTIwMTIBAAAAVF0NAAIAAAAFOTA0NDgBCAAAAAUAAAABMQEAAAAKMTU1NDk1MDU3MAMAAAACNzkCAAAABDEwNDYEAAAAATAHAAAACDgvOC8yMDE5CAAAAAkzLzMxLzIwMTIJAAAAATDY1Go2QxzXCOom73lDHNcIJkNJUS5UU0U6NzAxMy5JUV9PVEhFUl9MVF9BU1NFVFMuRlkyMDE2AQAAAJxXDQACAAAABTI3OTI3AQgAAAAFAAAAATEBAAAACjE4MTY3MTA4NDADAAAAAjc5AgAAAAQxMDYwBAAAAAEwBwAAAAg4LzgvMjAxOQgAAAAJ</t>
  </si>
  <si>
    <t>My8zMS8yMDE2CQAAAAEwHofCOEMc1wifU7h5QxzXCCVDSVEuVFNFOjYzMDIuSVFfU1BFQ0lBTF9ESVZfQ0YuRlkyMDA5AQAAAGNYDQADAAAAAACFb783QxzXCAabBHpDHNcIK0NJUS5UU0U6NzAwMy5JUV9SRVRVUk5fQ09NTU9OX0VRVUlUWS5GWTIwMTMBAAAA2VcNAAIAAAAGLTQuNTk2AQgAAAAFAAAAATEBAAAACjE2MjU5NzUyNDQDAAAAAjc5AgAAAAUzMzMyMAQAAAABMAcAAAAIOC84LzIwMTkIAAAACTMvMzEvMjAxMwkAAAABMFlPLTFDHNcIoy8se0Mc1wglQ0lRLlRTRTo2NTAxLklRX0xUX0RFQlRfUkVQQUlELkZZMjAxNAEAAACbLQIAAgAAAActMzc4NzQxAQgAAAAFAAAAATEBAAAACjE3NDUyNzA1NDQDAAAAAjc5AgAAAAQyMDM2BAAAAAEwBwAAAAg4LzgvMjAxOQgAAAAJMy8zMS8yMDE0CQAAAAEw0xtMOkMc1wig+lh5QxzXCBlDSVEuU1dYOkFCQk4uSVFfQVAuRlkyMDE1AQAAAF9IAAACAAAABDQzNDIBCAAAAAUAAAABMQEAAAAKMTg3NTczNTM0NgMAAAADMTYwAgAAAAQxMDE4BAAAAAEwBwAAAAg4LzgvMjAxOQgAAAAKMTIvMzEvMjAxNQkAAAABMHiWEzNDHNcIi8HYekMc1wgqQ0lRLlRTRTo3MDExLklRX0lOQ19UQVhfUEFZX0NVUlJFTlQuRlkyMDE2AQAAAK5JCwACAAAABTE4MDkxAQgAAAAFAAAAATEBAAAACjE3OTgzMzY1NDIDAAAAAjc5AgAAAAQxMDk0BAAAAAEwBwAAAAg4LzgvMjAxOQgA</t>
  </si>
  <si>
    <t>AAAJMy8zMS8yMDE2CQAAAAEwF1vkOkMc1whRIWB5QxzXCDFDSVEuREI6U0lFLklRX0NIQU5HRV9PVEhFUl9ORVRfT1BFUl9BU1NFVFMuRlkyMDE3AQAAADYDBgACAAAABS0yMTg5AQgAAAAFAAAAATEBAAAACjE5MjgwNDAxNjEDAAAAAjUwAgAAAAQyMDQ1BAAAAAEwBwAAAAg4LzgvMjAxOQgAAAAJOS8zMC8yMDE3CQAAAAEw8gbiNEMc1wgkA5Z6QxzXCCZDSVEuVFNFOjcwMTMuSVFfUEVSSU9ETEVOR1RIX0lTLkZZMjAxMAEAAACcVw0AAQAAAAIxMgAg2Wk5QxzXCMfKrnlDHNcIGUNJUS5UU0U6NzAxMS5JUV9OSS5GWTIwMTMBAAAArkkLAAIAAAAFOTczMzABCAAAAAUAAAABMQEAAAAKMTYyNTQ1NzYwNAMAAAACNzkCAAAAAjE1BAAAAAEwBwAAAAg4LzgvMjAxOQgAAAAJMy8zMS8yMDEzCQAAAAEwVMgRO0Mc1wig+lh5QxzXCCJDSVEuVFNFOjcwMTIuSVFfT1RIRVJfSU5UQU4uRlkyMDExAQAAAB8+BgACAAAABTE5MjQ5AQgAAAAFAAAAATEBAAAACjE2MjYzMDIxNjYDAAAAAjc5AgAAAAQxMDQwBAAAAAEwBwAAAAg4LzgvMjAxOQgAAAAJMy8zMS8yMDExCQAAAAEwXD6EOEMc1wi6zY95QxzXCCJDSVEuRU5YVFBBOlNVLklRX0NBU0hfVEFYRVMuRlkyMDE0AQAAAF5oCgADAAAAAAClyDg0QxzXCAqSYXpDHNcIKkNJUS5UU0U6NzAxMS5JUV9URVZfRUJJVERBLjIwMDAuMjAwNi8wMy8zMQEAAACuSQsAAwAAAAJO</t>
  </si>
  <si>
    <t>TQEHAAAABQAAAAExAQAAAAkyMTA2NjA5NTUDAAAAATACAAAABjEwMDAzMAQAAAABMAcAAAAJMy8zMS8yMDA2CAAAAAkzLzMxLzIwMDYohbtTQxzXCHkPTXlDHNcIJ0NJUS5UU0U6NzAxMy5JUV9UT1RBTF9SRVYuRlkyMDEwLi4uLkpQWQEAAACcVw0AAgAAAAcxMjQyNzAwAQgAAAAFAAAAATEBAAAACjEzODEzMDYyOTQDAAAAAjc5AgAAAAIyOAQAAAABMAcAAAAIOC84LzIwMTkIAAAACTMvMzEvMjAxMAkAAAABMIfk7S9DHNcIYD5ee0Mc1wgbQ0lRLlNXWDpBQkJOLklRX0VCSVQuRlkyMDEwAQAAAF9IAAACAAAABDM5NzgBCAAAAAUAAAABMQEAAAAKMTU5MjUxNDc4OQMAAAADMTYwAgAAAAM0MDAEAAAAATAHAAAACDgvOC8yMDE5CAAAAAoxMi8zMS8yMDEwCQAAAAEw+qrUM0Mc1wjuhd16QxzXCCFDSVEuVFNFOjYzMDIuSVFfTkVUX0NIQU5HRS5GWTIwMTABAAAAY1gNAAIAAAAFMTkwMzgBCAAAAAUAAAABMQEAAAAKMTM4MjUwNDUyNgMAAAACNzkCAAAABDIwOTMEAAAAATAHAAAACDgvOC8yMDE5CAAAAAkzLzMxLzIwMTAJAAAAATCFb783QxzXCL9Q13lDHNcIIENJUS5FTlhUUEE6U1UuSVFfVFJFQVNVUlkuRlkyMDE4AQAAAF5oCgACAAAABS0yOTgyAQgAAAAFAAAAATEBAAAACjE5NDQ4Njc4NjgDAAAAAjUwAgAAAAQxMjQ4BAAAAAEwBwAAAAg4LzgvMjAxOQgAAAAKMTIvMzEvMjAxOAkAAAABMMwqOzRDHNcI</t>
  </si>
  <si>
    <t>hseaekMc1wgZQ0lRLkRCOlNJRS5JUV9HUFBFLkZZMjAxNgEAAAA2AwYAAgAAAAUyNTU5NAEIAAAABQAAAAExAQAAAAoxODY4Mjk1NTAyAwAAAAI1MAIAAAAEMTE2OQQAAAABMAcAAAAIOC84LzIwMTkIAAAACTkvMzAvMjAxNgkAAAABMPIG4jRDHNcIbVCkekMc1wgdQ0lRLlRTRTo2MzY3LklRX1JEX0VYUC5GWTIwMTkBAAAAVF0NAAIAAAAFNDg4MjgBCAAAAAUAAAABMQEAAAAKMTk3MDA1MTUwNwMAAAACNzkCAAAAAzEwMAQAAAABMAcAAAAIOC84LzIwMTkIAAAACTMvMzEvMjAxOQkAAAABMF6LSzZDHNcIUW47ekMc1wgZQ0lRLlNXWDpBQkJOLklRX0FFLkZZMjAxNwEAAABfSAAAAgAAAAQyNTg2AQgAAAAFAAAAATEBAAAACjE5NTE0OTkwNzEDAAAAAzE2MAIAAAAEMTAxNgQAAAABMAcAAAAIOC84LzIwMTkIAAAACjEyLzMxLzIwMTcJAAAAATB4lhMzQxzXCJfEuXpDHNcIIENJUS5UU0U6NzAxMS5JUV9CVUlMRElOR1MuRlkyMDE4AQAAAK5JCwADAAAAAAAXW+Q6QxzXCPIyc3lDHNcIJkNJUS5TV1g6QUJCTi5JUV9BU1NFVF9XUklURURPV04uRlkyMDE3AQAAAF9IAAACAAAAAy0yNwEIAAAABQAAAAExAQAAAAoxOTUxNDk5MDcxAwAAAAMxNjACAAAAAjMyBAAAAAEwBwAAAAg4LzgvMjAxOQgAAAAKMTIvMzEvMjAxNwkAAAABMHiWEzNDHNcIA/cRe0Mc1wgnQ0lRLkVOWFRQQTpTVS5JUV9DQVNIX0FDUVVJUkVf</t>
  </si>
  <si>
    <t>Q0YuRlkyMDA5AQAAAF5oCgACAAAAAy05NQEIAAAABQAAAAExAQAAAAoxNDMwMzcwNTgwAwAAAAI1MAIAAAAEMjA1NwQAAAABMAcAAAAIOC84LzIwMTkIAAAACjEyLzMxLzIwMDkJAAAAATBlZjY0QxzXCIbHmnpDHNcIM0NJUS5UU0U6NzAxMi5JUV9DSEFOR0VfT1RIRVJfTkVUX09QRVJfQVNTRVRTLkZZMjAxMAEAAAAfPgYAAgAAAAYtMTgzODYBCAAAAAUAAAABMQEAAAAKMTU1NDMyNjUyOQMAAAACNzkCAAAABDIwNDUEAAAAATAHAAAACDgvOC8yMDE5CAAAAAkzLzMxLzIwMTAJAAAAATBcPoQ4QxzXCO0+xHlDHNcIJUNJUS5UU0U6NzAxMi5JUV9CQVNJQ19FUFNfRVhDTC5GWTIwMTEBAAAAHz4GAAIAAAAKMTU1LjU3MjE5OAEIAAAABQAAAAExAQAAAAoxNjI2MzAyMTY2AwAAAAI3OQIAAAAEMzA2NAQAAAABMAcAAAAIOC84LzIwMTkIAAAACTMvMzEvMjAxMQkAAAABMFw+hDhDHNcIj9zBeUMc1wgkQ0lRLlRTRTo3MDEyLklRX0VCSVREQS5GWTIwMTcuLi4uSlBZAQAAAB8+BgACAAAABTk3NTI1AQgAAAAFAAAAATEBAAAACjE4NDg2NzM1NzcDAAAAAjc5AgAAAAQ0MDUxBAAAAAEwBwAAAAg4LzgvMjAxOQgAAAAJMy8zMS8yMDE3CQAAAAEwh+TtL0Mc1whqU1J7QxzXCCZDSVEuVFNFOjY1MDEuSVFfTFRfREVCVF9DQVBJVEFMLkZZMjAxMQEAAACbLQIAAgAAAAczMC42NjMyAQgAAAAFAAAAATEBAAAACjE2MjU3</t>
  </si>
  <si>
    <t>OTg3NzADAAAAAjc5AgAAAAQ0MTg3BAAAAAEwBwAAAAg4LzgvMjAxOQgAAAAJMy8zMS8yMDExCQAAAAEwi1DbMUMc1wiAvvd6QxzXCCNDSVEuREI6U0lFLklRX05FVF9SRU5UQUxfRVhQLkZZMjAxOAEAAAA2AwYAAwAAAAAA8gbiNEMc1wihQXJ6QxzXCB5DSVEuVFNFOjcwMTIuSVFfTFRfREVCVC5GWTIwMTEBAAAAHz4GAAIAAAAGMjUzODAyAQgAAAAFAAAAATEBAAAACjE2MjYzMDIxNjYDAAAAAjc5AgAAAAQxMDQ5BAAAAAEwBwAAAAg4LzgvMjAxOQgAAAAJMy8zMS8yMDExCQAAAAEwXD6EOEMc1wirvip6QxzXCCdDSVEuVFNFOjY1MDEuSVFfTkVUX0lOVEVSRVNUX0VYUC5GWTIwMTEBAAAAmy0CAAIAAAAFLTczNzEBCAAAAAUAAAABMQEAAAAKMTYyNTc5ODc3MAMAAAACNzkCAAAAAzM2OAQAAAABMAcAAAAIOC84LzIwMTkIAAAACTMvMzEvMjAxMQkAAAABMHMPxzlDHNcIh4NieUMc1wgbQ0lRLlRTRTo2MzAyLklRX0xBTkQuRlkyMDEzAQAAAGNYDQADAAAAAACFb783QxzXCKvmEnpDHNcIKUNJUS5EQjpTSUUuSVFfTklfQVZBSUxfRVhDTF9NQVJHSU4uRlkyMDE2AQAAADYDBgACAAAABjYuNjA2OQEIAAAABQAAAAExAQAAAAoxODY4Mjk1NTAyAwAAAAI1MAIAAAAENDE4MgQAAAABMAcAAAAIOC84LzIwMTkIAAAACTkvMzAvMjAxNgkAAAABMNMu6DBDHNcIbEE/e0Mc1wgkQ0lRLlRTRTo3MDEyLklRX0VCSVRE</t>
  </si>
  <si>
    <t>QS5GWTIwMTQuLi4uSlBZAQAAAB8+BgACAAAABjExMDE4OQEIAAAABQAAAAExAQAAAAoxODIyNjE5MDc3AwAAAAI3OQIAAAAENDA1MQQAAAABMAcAAAAIOC84LzIwMTkIAAAACTMvMzEvMjAxNAkAAAABMIfk7S9DHNcI+vBPe0Mc1wgmQ0lRLk5ZU0U6VVRYLklRX0xUX0RFQlRfQ0FQSVRBTC5GWTIwMTEBAAAA/m0CAAIAAAAHMjguNDEzNwEIAAAABQAAAAExAQAAAAoxNjU3MTQ4NzYyAwAAAAMxNjACAAAABDQxODcEAAAAATAHAAAACDgvOC8yMDE5CAAAAAoxMi8zMS8yMDExCQAAAAEwh+TtL0Mc1wjgAmN7QxzXCCNDSVEuVFNFOjcwMTEuSVFfRklOSVNIRURfSU5WLkZZMjAxMgEAAACuSQsAAgAAAAYxNTU5OTABCAAAAAUAAAABMQEAAAAKMTU1MzIzOTgyOQMAAAACNzkCAAAABDMwNzUEAAAAATAHAAAACDgvOC8yMDE5CAAAAAkzLzMxLzIwMTIJAAAAATARxxE7QxzXCBCqaXlDHNcIHUNJUS5FTlhUUEE6U1UuSVFfRUJJVEEuRlkyMDE1AQAAAF5oCgACAAAABDM0NDUBCAAAAAUAAAABMQEAAAAKMTgyODEyNTk0NAMAAAACNTACAAAABjEwMDY4OQQAAAABMAcAAAAIOC84LzIwMTkIAAAACjEyLzMxLzIwMTUJAAAAATClyDg0QxzXCOQXinpDHNcIMENJUS5UU0U6NjUwMS5JUV9UT1RBTF9PVVRTVEFORElOR19CU19EQVRFLkZZMjAxOQEAAACbLQIAAgAAAAo5NjUuNjA2MDc3AQQAAAAFAAAAATUBAAAACjE5Njk5</t>
  </si>
  <si>
    <t>MDMzMDcCAAAABTI0MTUyBgAAAAEw2qhNOkMc1wid4oN5QxzXCCVDSVEuRU5YVFBBOlNVLklRX0VRVUlUWV9NRVRIT0QuRlkyMDE1AQAAAF5oCgACAAAAAzM2NAEIAAAABQAAAAExAQAAAAoxODI4MTI1OTQ0AwAAAAI1MAIAAAAEMzA2MwQAAAABMAcAAAAIOC84LzIwMTkIAAAACjEyLzMxLzIwMTUJAAAAATClyDg0QxzXCNejdHpDHNcIH0NJUS5UU0U6NjUwMS5JUV9UUkVBU1VSWS5GWTIwMTIBAAAAmy0CAAIAAAAFLTE0NTABCAAAAAUAAAABMQEAAAAKMTY4NTUyMTgwMgMAAAACNzkCAAAABDEyNDgEAAAAATAHAAAACDgvOC8yMDE5CAAAAAkzLzMxLzIwMTIJAAAAATBzD8c5QxzXCAQwknlDHNcII0NJUS5OWVNFOkdFLklRX0NBU0hfSU5URVJFU1QuRlkyMDE4AQAAAIezAgACAAAABDQ0MDkBCAAAAAUAAAABMQEAAAAKMTk0NzE3OTE1NAMAAAADMTYwAgAAAAQzMDI4BAAAAAEwBwAAAAg4LzgvMjAxOQgAAAAKMTIvMzEvMjAxOAkAAAABMHlLTTVDHNcIkD6RekMc1wghQ0lRLlRTRTo3MDAzLklRX1RPVEFMX0RFQlQuRlkyMDE5AQAAANlXDQACAAAABjIxMjg4MgEIAAAABQAAAAExAQAAAAoxOTY5OTQ5OTI2AwAAAAI3OQIAAAAENDE3MwQAAAABMAcAAAAIOC84LzIwMTkIAAAACTMvMzEvMjAxOQkAAAABML7ryzZDHNcIvTJAekMc1wggQ0lRLk5ZU0U6R0UuSVFfVE9UQUxfTElBQi5GWTIwMTIBAAAAh7MCAAIA</t>
  </si>
  <si>
    <t>AAAGNTU2NTI5AQgAAAAFAAAAATEBAAAACjE3Njc4OTg5NDgDAAAAAzE2MAIAAAAEMTI3NgQAAAABMAcAAAAIOC84LzIwMTkIAAAACjEyLzMxLzIwMTIJAAAAATAx3NU1QxzXCMPRHnpDHNcILkNJUS5OWVNFOkdFLklRX0lNUFVUX09QRVJfTEVBU0VfSU5UX0VYUC5GWTIwMTMBAAAAh7MCAAIAAAAJNDQuOTM2ODQ4AQgAAAAFAAAAATEBAAAACjE3NzgyOTE0MDgDAAAAAzE2MAIAAAAFMjE2NzIEAAAAATAHAAAACDgvOC8yMDE5CAAAAAoxMi8zMS8yMDEzCQAAAAEwMdzVNUMc1wiQPpF6QxzXCC9DSVEuVFNFOjcwMTMuSVFfSU1QVVRfT1BFUl9MRUFTRV9JTlRfRVhQLkZZMjAxNQEAAACcVw0AAwAAAAAAHUzBOEMc1wh1CYt5QxzXCB9DSVEuREI6U0lFLklRX1RPVEFMX0RFQlQuRlkyMDExAQAAADYDBgACAAAABTE3OTQwAQgAAAAFAAAAATEBAAAACjE2NDgwNDUwMjkDAAAAAjUwAgAAAAQ0MTczBAAAAAEwBwAAAAg4LzgvMjAxOQgAAAAJOS8zMC8yMDExCQAAAAEwG/tdNUMc1whHX9Z6QxzXCCRDSVEuVFNFOjcwMDMuSVFfVU5MRVZFUkVEX0ZDRi5GWTIwMDkBAAAA2VcNAAIAAAAIMjcyNTAuMjUBCAAAAAUAAAABMQEAAAAKMTM4MTUyMjc5OQMAAAACNzkCAAAABDQ0MjMEAAAAATAHAAAACDgvOC8yMDE5CAAAAAkzLzMxLzIwMDkJAAAAATD170M3QxzXCI3Z4HlDHNcIJkNJUS5FTlhUUEE6U1UuSVFfT1RIRVJf</t>
  </si>
  <si>
    <t>Q0FfU1VQUEwuRlkyMDA4AQAAAF5oCgACAAAAAjk3AQgAAAAFAAAAATEBAAAACjEzMjQzMDc3NDADAAAAAjUwAgAAAAQxMDU1BAAAAAEwBwAAAAg4LzgvMjAxOQgAAAAKMTIvMzEvMjAwOAkAAAABMGVmNjRDHNcIrLhoekMc1wgiQ0lRLlRTRTo2MzAyLklRX0RBX1NVUFBMX0NGLkZZMjAwOAEAAABjWA0AAgAAAAUxNDcyNgEIAAAABQAAAAExAQAAAAoxMDY1NTU1MTcwAwAAAAI3OQIAAAAEMjE3MQQAAAABMAcAAAAIOC84LzIwMTkIAAAACTMvMzEvMjAwOAkAAAABMIVvvzdDHNcIIxi9eUMc1wgjQ0lRLlRTRTo3MDEyLklRX1RPVEFMX0FTU0VUUy5GWTIwMTQBAAAAHz4GAAMAAAAAANgpXzhDHNcIVHq/eUMc1wgoQ0lRLlRTRTo2MzAyLklRX1RPVEFMX0RFQlRfUkVQQUlELkZZMjAxNAEAAABjWA0AAgAAAAYtMTc5NzIBCAAAAAUAAAABMQEAAAAKMTY4NzM0MzE0OQMAAAACNzkCAAAABDIxNjYEAAAAATAHAAAACDgvOC8yMDE5CAAAAAkzLzMxLzIwMTQJAAAAATDI8mU3QxzXCEMA6HlDHNcIKUNJUS5OWVNFOkdFLklRX1RPVEFMX0VRVUlUWS5GWTIwMTIuLi4uSlBZAQAAAIezAgACAAAACzExMTEyMDEyLjY1AQgAAAAFAAAAATEBAAAACjE3Njc4OTg5NDgDAAAAAjc5AgAAAAQxMjc1BAAAAAEwBwAAAAg4LzgvMjAxOQgAAAAKMTIvMzEvMjAxMgkAAAABMCwqOjBDHNcI34tse0Mc1wgqQ0lRLkVOWFRQQTpTVS5J</t>
  </si>
  <si>
    <t>UV9DT01NT05fUFJFRl9ESVZfQ0YuRlkyMDA5AQAAAF5oCgADAAAAAABlZjY0QxzXCGVThXpDHNcIIUNJUS5UU0U6NzAxMS5JUV9DQVNIX0VRVUlWLkZZMjAxMAEAAACuSQsAAgAAAAYyNjEzNzQBCAAAAAUAAAABMQEAAAAKMTM3OTIzMzUxNAMAAAACNzkCAAAABDEwOTYEAAAAATAHAAAACDgvOC8yMDE5CAAAAAkzLzMxLzIwMTAJAAAAATA6OBA7QxzXCIlrjXlDHNcIGUNJUS5UU0U6NzAwMy5JUV9BUi5GWTIwMTABAAAA2VcNAAIAAAAGMjEzNTUwAQgAAAAFAAAAATEBAAAACjEzODE1MjMwOTQDAAAAAjc5AgAAAAQxMDIxBAAAAAEwBwAAAAg4LzgvMjAxOQgAAAAJMy8zMS8yMDEwCQAAAAEw9e9DN0Mc1wiG1v95QxzXCCVDSVEuVFNFOjcwMTMuSVFfT1RIRVJfQ0xfU1VQUEwuRlkyMDEzAQAAAJxXDQACAAAABjE4Njk0OAEIAAAABQAAAAExAQAAAAoxNjI1OTc1MjMyAwAAAAI3OQIAAAAEMTA1NwQAAAABMAcAAAAIOC84LzIwMTkIAAAACTMvMzEvMjAxMwkAAAABMExkazlDHNcIsFaZeUMc1wgiQ0lRLlRTRTo2MzY3LklRX0VCSVRfTUFSR0lOLkZZMjAxMwEAAABUXQ0AAgAAAAY2Ljg2NTYBCAAAAAUAAAABMQEAAAAKMTYyNTQ1NzYzOQMAAAACNzkCAAAABDQwNTMEAAAAATAHAAAACDgvOC8yMDE5CAAAAAkzLzMxLzIwMTMJAAAAATCsGfQwQxzXCE7KSHtDHNcIG0NJUS5UU0U6NzAxMi5JUV9OUFBFLkZZMjAw</t>
  </si>
  <si>
    <t>OQEAAAAfPgYAAgAAAAYyODQxMTcBCAAAAAUAAAABMQEAAAAKMTM4MDYzMTAyNwMAAAACNzkCAAAABDEwMDQEAAAAATAHAAAACDgvOC8yMDE5CAAAAAkzLzMxLzIwMDkJAAAAATBp74M4QxzXCE8DyXlDHNcIIkNJUS5UU0U6NjMwMi5JUV9MRVZFUkVEX0ZDRi5GWTIwMDgBAAAAY1gNAAIAAAAHLTI2NzMuNQEIAAAABQAAAAExAQAAAAoxMDY1NTU1MTcwAwAAAAI3OQIAAAAENDQyMgQAAAABMAcAAAAIOC84LzIwMTkIAAAACTMvMzEvMjAwOAkAAAABMIVvvzdDHNcIVHq/eUMc1wgfQ0lRLlRTRTo3MDEzLklRX09QRVJfSU5DLkZZMjAxNgEAAACcVw0AAgAAAAUyMjA0OAEIAAAABQAAAAExAQAAAAoxODE2NzEwODQwAwAAAAI3OQIAAAACMjEEAAAAATAHAAAACDgvOC8yMDE5CAAAAAkzLzMxLzIwMTYJAAAAATAdTME4QxzXCDWSlHlDHNcIKENJUS5UU0U6NjMwMi5JUV9DVVJSRU5UX1BPUlRfREVCVC5GWTIwMTMBAAAAY1gNAAIAAAAEMTI0NQEIAAAABQAAAAExAQAAAAoxNjI1NDU3NTM5AwAAAAI3OQIAAAAEMTI5NwQAAAABMAcAAAAIOC84LzIwMTkIAAAACTMvMzEvMjAxMwkAAAABMIVvvzdDHNcIkW8cekMc1wgoQ0lRLkVOWFRQQTpTVS5JUV9NQVJLRVRDQVAuMjAwOC8zLzMxLkpQWQEAAABeaAoAAgAAAA4zMDkxMjM1LjI2NDcxMwEGAAAABQAAAAExAQAAAAk2MTQ4MDM3MjQDAAAAAjc5AgAAAAYxMDAwNTQE</t>
  </si>
  <si>
    <t>AAAAATAHAAAACTMvMzEvMjAwOI/SyVNDHNcI2jP/mUMc1wgnQ0lRLlRTRTo3MDAzLklRX05FVF9JTlRFUkVTVF9FWFAuRlkyMDE1AQAAANlXDQACAAAABDEzNTcBCAAAAAUAAAABMQEAAAAKMTc0NTkxNjUyNAMAAAACNzkCAAAAAzM2OAQAAAABMAcAAAAIOC84LzIwMTkIAAAACTMvMzEvMjAxNQkAAAABMJiYyzZDHNcIwzvjeUMc1wgkQ0lRLlRTRTo2MzAyLklRX0VCSVREQV9NQVJHSU4uRlkyMDE5AQAAAGNYDQACAAAABzExLjIwODUBCAAAAAUAAAABMQEAAAAKMTk3MDA1MTQ1OAMAAAACNzkCAAAABDQwNDcEAAAAATAHAAAACDgvOC8yMDE5CAAAAAkzLzMxLzIwMTkJAAAAATBZTy0xQxzXCF9EIHtDHNcIG0NJUS5UU0U6NzAxMi5JUV9OUFBFLkZZMjAxNwEAAAAfPgYAAgAAAAY0NjE4ODEBCAAAAAUAAAABMQEAAAAKMTg0ODY3MzU3NwMAAAACNzkCAAAABDEwMDQEAAAAATAHAAAACDgvOC8yMDE5CAAAAAkzLzMxLzIwMTcJAAAAATDYKV84QxzXCK/E7HlDHNcIJkNJUS5UU0U6NjUwMS5JUV9ORVRfREVCVF9JU1NVRUQuRlkyMDEzAQAAAJstAgACAAAABi04MTg4NgEIAAAABQAAAAExAQAAAAoxNjg1NTIxNzIyAwAAAAI3OQIAAAAEMjAwMwQAAAABMAcAAAAIOC84LzIwMTkIAAAACTMvMzEvMjAxMwkAAAABMFpLyDlDHNcIFxueeUMc1wgZQ0lRLlRTRTo3MDEyLklRX0dXLkZZMjAwOQEAAAAfPgYAAgAAAAQx</t>
  </si>
  <si>
    <t>MTA2AQgAAAAFAAAAATEBAAAACjEzODA2MzEwMjcDAAAAAjc5AgAAAAQxMTcxBAAAAAEwBwAAAAg4LzgvMjAxOQgAAAAJMy8zMS8yMDA5CQAAAAEwae+DOEMc1wjFx815QxzXCCxDSVEuVFNFOjcwMDMuSVFfREVCVF9FUVVJVl9PUEVSX0xFQVNFLkZZMjAxMQEAAADZVw0AAgAAAAUxODM5MgEIAAAABQAAAAExAQAAAAoxNDYyNzEyMzk1AwAAAAI3OQIAAAAFMjE2NzEEAAAAATAHAAAACDgvOC8yMDE5CAAAAAkzLzMxLzIwMTEJAAAAATD170M3QxzXCPkgLXpDHNcIIkNJUS5OWVNFOlVUWC5JUV9TQUxFX1BQRV9DRi5GWTIwMTQBAAAA/m0CAAMAAAAAAG3EvTJDHNcIcGK3ekMc1wgfQ0lRLk5ZU0U6VVRYLklRX0VCVF9FWENMLkZZMjAwNwEAAAD+bQIAAgAAAAQ2MjIxAQgAAAAFAAAAATEBAAAACjEzMjQzMDgwNzYDAAAAAzE2MAIAAAABNAQAAAABMAcAAAAIOC84LzIwMTkIAAAACjEyLzMxLzIwMDcJAAAAATB4lhMzQxzXCAP3EXtDHNcIKkNJUS5OWVNFOlVUWC5JUV9DVVJSRU5UX1BPUlRfTEVBU0VTLkZZMjAxNgEAAAD+bQIAAwAAAAAAbcS9MkMc1wgD9xF7QxzXCCVDSVEuVFNFOjYzMDIuSVFfQ0FQSVRBTF9MRUFTRVMuRlkyMDE1AQAAAGNYDQADAAAAAADI8mU3QxzXCI3Z4HlDHNcIIkNJUS5TV1g6QUJCTi5JUV9MRVZFUkVEX0ZDRi5GWTIwMTcBAAAAX0gAAAIAAAAIMTgzNS42MjUBCAAAAAUAAAABMQEA</t>
  </si>
  <si>
    <t>AAAKMTk1MTQ5OTA3MQMAAAADMTYwAgAAAAQ0NDIyBAAAAAEwBwAAAAg4LzgvMjAxOQgAAAAKMTIvMzEvMjAxNwkAAAABMHiWEzNDHNcI7oXdekMc1wgmQ0lRLlRTRTo3MDEyLklRX0VGRkVDVF9UQVhfUkFURS5GWTIwMTQBAAAAHz4GAAIAAAAHMzMuMTI5OQEIAAAABQAAAAExAQAAAAoxODIyNjE5MDc3AwAAAAI3OQIAAAAENDM3NgQAAAABMAcAAAAIOC84LzIwMTkIAAAACTMvMzEvMjAxNAkAAAABMNBVhzhDHNcITwPJeUMc1wggQ0lRLlRTRTo3MDEzLklRX1BBUlRfVElNRS5GWTIwMDkBAAAAnFcNAAMAAAAAACDZaTlDHNcIx8queUMc1wgmQ0lRLlRTRTo2NTAxLklRX1NBTEVTX01BUktFVElORy5GWTIwMTIBAAAAmy0CAAMAAAAAAHMPxzlDHNcI6tNReUMc1wgtQ0lRLkVOWFRQQTpTVS5JUV9JTVBVVF9PUEVSX0xFQVNFX0RFUFIuRlkyMDEzAQAAAF5oCgACAAAACDczLjI1Njk2AQgAAAAFAAAAATEBAAAACjE3MjAzMzE1NDgDAAAAAjUwAgAAAAUyMTY3MwQAAAABMAcAAAAIOC84LzIwMTkIAAAACjEyLzMxLzIwMTMJAAAAATBlZjY0QxzXCCQDlnpDHNcIJ0NJUS5UU0U6NjUwMS5JUV9UT1RBTF9PVEhFUl9PUEVSLkZZMjAxNQEAAACbLQIAAgAAAAcxOTM1MzczAQgAAAAFAAAAATEBAAAACjE3NDUyNzA2NzIDAAAAAjc5AgAAAAMzODAEAAAAATAHAAAACDgvOC8yMDE5CAAAAAkzLzMxLzIwMTUJAAAAATDT</t>
  </si>
  <si>
    <t>G0w6QxzXCJblZHlDHNcIJUNJUS5FTlhUUEE6U1UuSVFfRUJJVERBLkZZMjAxOS4uLi5KUFkBAAAAXmgKAAMAAAAAAIfk7S9DHNcIacdne0Mc1wgiQ0lRLlRTRTo3MDEyLklRX1FVSUNLX1JBVElPLkZZMjAxMQEAAAAfPgYAAgAAAAgwLjY1ODg5NgEIAAAABQAAAAExAQAAAAoxNjI2MzAyMTY2AwAAAAI3OQIAAAAENDEyMQQAAAABMAcAAAAIOC84LzIwMTkIAAAACTMvMzEvMjAxMQkAAAABMMgW4DFDHNcITspIe0Mc1wgrQ0lRLkVOWFRQQTpTVS5JUV9UT1RBTF9FUVVJVFkuRlkyMDE1Li4uLkpQWQEAAABeaAoAAgAAAA4yNzc5MTg4LjQ4NzY1MwEIAAAABQAAAAExAQAAAAoxODI4MTI1OTQ0AwAAAAI3OQIAAAAEMTI3NQQAAAABMAcAAAAIOC84LzIwMTkIAAAACjEyLzMxLzIwMTUJAAAAATAsKjowQxzXCN+LbHtDHNcIHkNJUS5UU0U6NzAxMy5JUV9QRU5TSU9OLkZZMjAxNgEAAACcVw0AAgAAAAYxNTQ5NjgBCAAAAAUAAAABMQEAAAAKMTgxNjcxMDg0MAMAAAACNzkCAAAABDEyMTMEAAAAATAHAAAACDgvOC8yMDE5CAAAAAkzLzMxLzIwMTYJAAAAATAeh8I4QxzXCNiy2XlDHNcIH0NJUS5UU0U6NjUwMS5JUV9UT1RBTF9DTC5GWTIwMTIBAAAAmy0CAAIAAAAHNDExMDg3MwEIAAAABQAAAAExAQAAAAoxNjg1NTIxODAyAwAAAAI3OQIAAAAEMTAwOQQAAAABMAcAAAAIOC84LzIwMTkIAAAACTMvMzEvMjAxMgkA</t>
  </si>
  <si>
    <t>AAABMHMPxzlDHNcIB79deUMc1wgiQ0lRLlRTRTo3MDEyLklRX09USEVSX0lOVEFOLkZZMjAxNwEAAAAfPgYAAgAAAAUxNTI4NAEIAAAABQAAAAExAQAAAAoxODQ4NjczNTc3AwAAAAI3OQIAAAAEMTA0MAQAAAABMAcAAAAIOC84LzIwMTkIAAAACTMvMzEvMjAxNwkAAAABMNgpXzhDHNcIc+vzeUMc1wgnQ0lRLlRTRTo2MzY3LklRX01BUktFVENBUC4yMDA5LzMvMzEuSlBZAQAAAFRdDQACAAAACTc4MjI2Mi41MgEGAAAABQAAAAExAQAAAAk3OTE2MDEyNjcDAAAAAjc5AgAAAAYxMDAwNTQEAAAAATAHAAAACTMvMzEvMjAwOY/SyVNDHNcI2jP/mUMc1wgjQ0lRLk5ZU0U6R0UuSVFfRVFVSVRZX01FVEhPRC5GWTIwMTABAAAAh7MCAAMAAAAAAB6J1TVDHNcIg99vekMc1wgeQ0lRLlRTRTo3MDAzLklRX0xUX0RFQlQuRlkyMDEyAQAAANlXDQACAAAABTkzMjcxAQgAAAAFAAAAATEBAAAACjE1NTQ5NTA3MjIDAAAAAjc5AgAAAAQxMDQ5BAAAAAEwBwAAAAg4LzgvMjAxOQgAAAAJMy8zMS8yMDEyCQAAAAEwLfBEN0Mc1wjDO+N5QxzXCCVDSVEuVFNFOjcwMTIuSVFfR1dfSU5UQU5fQU1PUlQuRlkyMDExAQAAAB8+BgADAAAAAABcPoQ4QxzXCE8DyXlDHNcIIUNJUS5EQjpTSUUuSVFfQkVUQV8xWVIuMjAxNy8wOS8zMAEAAAA2AwYAAgAAABEwLjk0MjE0NTg1NjM1NjAyMwB3Y3dXQxzXCPb/gXtDHNcIG0NJUS5UU0U6</t>
  </si>
  <si>
    <t>NzAxMS5JUV9HUFBFLkZZMjAxNAEAAACuSQsAAwAAAAAA+wfkOkMc1wjHXFt5QxzXCCVDSVEuVFNFOjcwMTIuSVFfUFJFRl9ESVZfT1RIRVIuRlkyMDEzAQAAAB8+BgADAAAAAADQVYc4QxzXCAChxnlDHNcIIUNJUS5OWVNFOkdFLklRX0dBSU5fSU5WRVNULkZZMjAxNQEAAACHswIAAwAAAAAAHOlKNUMc1wioRFN6QxzXCBtDSVEuVFNFOjcwMDMuSVFfTEFORC5GWTIwMTMBAAAA2VcNAAMAAAAAAC3wRDdDHNcI26/4eUMc1wgwQ0lRLkVOWFRQQTpTVS5JUV9JTVBVVF9PUEVSX0xFQVNFX0lOVF9FWFAuRlkyMDExAQAAAF5oCgACAAAACTM4Ljg5MTAwOAEIAAAABQAAAAExAQAAAAoxNTg4NzMxMjkwAwAAAAI1MAIAAAAFMjE2NzIEAAAAATAHAAAACDgvOC8yMDE5CAAAAAoxMi8zMS8yMDExCQAAAAEwZWY2NEMc1wiGx5p6QxzXCB1DSVEuVFNFOjYzNjcuSVFfR0FfRVhQLkZZMjAxMgEAAABUXQ0AAwAAAAAA2NRqNkMc1wgCNCF6QxzXCCZDSVEuVFNFOjYzNjcuSVFfUEVSSU9ETEVOR1RIX0lTLkZZMjAxMAEAAABUXQ0AAQAAAAIxMgDY1Go2QxzXCJFvHHpDHNcIGUNJUS5UU0U6NzAxMS5JUV9ETy5GWTIwMTEBAAAArkkLAAMAAAAAADo4EDtDHNcIaPd3eUMc1wgmQ0lRLlRTRTo3MDEyLklRX1NBTEVTX01BUktFVElORy5GWTIwMTMBAAAAHz4GAAMAAAAAANBVhzhDHNcIce7UeUMc1wggQ0lRLk5ZU0U6VVRYLklR</t>
  </si>
  <si>
    <t>X1JEX0VYUF9GTi5GWTIwMTIBAAAA/m0CAAIAAAAENDA0MQEIAAAABQAAAAExAQAAAAoxNzE3Nzc2MTczAwAAAAMxNjACAAAABDMxNjgEAAAAATAHAAAACDgvOC8yMDE5CAAAAAoxMi8zMS8yMDEyCQAAAAEwX5zVMkMc1wjuhd16QxzXCC1DSVEuVFNFOjcwMTMuSVFfT1RIRVJfSU5WRVNUX0FDVF9TVVBQTC5GWTIwMTkBAAAAnFcNAAIAAAAENTU4OAEIAAAABQAAAAExAQAAAAoxOTY5MTU0NDMzAwAAAAI3OQIAAAAEMjA1MQQAAAABMAcAAAAIOC84LzIwMTkIAAAACTMvMzEvMjAxOQkAAAABMJzXwjhDHNcIus2PeUMc1wgjQ0lRLk5ZU0U6R0UuSVFfUEVSSU9EREFURV9JUy5GWTIwMTQBAAAAh7MCAAUAAAAKMjAxNC8xMi8zMQAc6Uo1QxzXCKhEU3pDHNcIJENJUS5UU0U6NzAxMS5JUV9FQklUREEuRlkyMDE4Li4uLkpQWQEAAACuSQsAAgAAAAYzMTkxMTgBCAAAAAUAAAABMQEAAAAKMTg5NDA4NDYzMgMAAAACNzkCAAAABDQwNTEEAAAAATAHAAAACDgvOC8yMDE5CAAAAAkzLzMxLzIwMTgJAAAAATCH5O0vQxzXCBZlZXtDHNcIJENJUS5TV1g6QUJCTi5JUV9DVVJSRU5UX1JBVElPLkZZMjAwOQEAAABfSAAAAgAAAAgxLjczMDUwMgEIAAAABQAAAAExAQAAAAoxNTI5MzMyNzQyAwAAAAMxNjACAAAABDQwMzAEAAAAATAHAAAACDgvOC8yMDE5CAAAAAoxMi8zMS8yMDA5CQAAAAEw0y7oMEMc1wgg3Ft7QxzXCB1D</t>
  </si>
  <si>
    <t>SVEuRU5YVFBBOlNVLklRX0VCSVRBLkZZMjAxMwEAAABeaAoAAgAAAAQzMjM5AQgAAAAFAAAAATEBAAAACjE3MjAzMzE1NDgDAAAAAjUwAgAAAAYxMDA2ODkEAAAAATAHAAAACDgvOC8yMDE5CAAAAAoxMi8zMS8yMDEzCQAAAAEwZWY2NEMc1wjkF4p6QxzXCB1DSVEuRU5YVFBBOlNVLklRX0NBUEVYLkZZMjAxNQEAAABeaAoAAgAAAAQtNTA2AQgAAAAFAAAAATEBAAAACjE4MjgxMjU5NDQDAAAAAjUwAgAAAAQyMDIxBAAAAAEwBwAAAAg4LzgvMjAxOQgAAAAKMTIvMzEvMjAxNQkAAAABMKXIODRDHNcIJAOWekMc1wgeQ0lRLlRTRTo3MDEzLklRX1NUX0RFQlQuRlkyMDA4AQAAAJxXDQACAAAABjEwNDIzNgEIAAAABQAAAAExAQAAAAoxMDY3NjExNTUwAwAAAAI3OQIAAAAEMTA0NgQAAAABMAcAAAAIOC84LzIwMTkIAAAACTMvMzEvMjAwOAkAAAABMKGIaTlDHNcI7bt8eUMc1wgdQ0lRLlRTRTo3MDEzLklRX0VCSVREQS5GWTIwMTYBAAAAnFcNAAIAAAAFODUxNTEBCAAAAAUAAAABMQEAAAAKMTgxNjcxMDg0MAMAAAACNzkCAAAABDQwNTEEAAAAATAHAAAACDgvOC8yMDE5CAAAAAkzLzMxLzIwMTYJAAAAATAeh8I4QxzXCJ3ig3lDHNcIIENJUS5OWVNFOkdFLklRX1NHQV9NQVJHSU4uRlkyMDEyAQAAAIezAgACAAAABzIwLjcxODQBCAAAAAUAAAABMQEAAAAKMTc2Nzg5ODk0OAMAAAADMTYwAgAAAAQ0Mzc1BAAA</t>
  </si>
  <si>
    <t>AAEwBwAAAAg4LzgvMjAxOQgAAAAKMTIvMzEvMjAxMgkAAAABMKwZ9DBDHNcI2RR2e0Mc1wgoQ0lRLkVOWFRQQTpTVS5JUV9DSEFOR0VfSU5WRU5UT1JZLkZZMjAwOQEAAABeaAoAAgAAAAM0NTABCAAAAAUAAAABMQEAAAAKMTQzMDM3MDU4MAMAAAACNTACAAAABDIwOTkEAAAAATAHAAAACDgvOC8yMDE5CAAAAAoxMi8zMS8yMDA5CQAAAAEwZWY2NEMc1wgGoZN6QxzXCCpDSVEuVFNFOjYzMDIuSVFfVE9UQUxfQ09NTU9OX0VRVUlUWS5GWTIwMTQBAAAAY1gNAAIAAAAGMzI2NDM0AQgAAAAFAAAAATEBAAAACjE2ODczNDMxNDkDAAAAAjc5AgAAAAQxMDA2BAAAAAEwBwAAAAg4LzgvMjAxOQgAAAAJMy8zMS8yMDE0CQAAAAEwUY5jN0Mc1whx7tR5QxzXCCBDSVEuTllTRTpHRS5JUV9UT1RBTF9MSUFCLkZZMjAxNAEAAACHswIAAgAAAAY1MTgwMjMBCAAAAAUAAAABMQEAAAAKMTgyOTE5NDI3NwMAAAADMTYwAgAAAAQxMjc2BAAAAAEwBwAAAAg4LzgvMjAxOQgAAAAKMTIvMzEvMjAxNAkAAAABMBzpSjVDHNcIhc1cekMc1wgmQ0lRLlRTRTo3MDAzLklRX0lOVkVOVE9SWV9UVVJOUy5GWTIwMDgBAAAA2VcNAAIAAAAINi4zMTE1NDcBCAAAAAUAAAABMQEAAAAKMTA2MTE5OTgxOQMAAAACNzkCAAAABDQwODIEAAAAATAHAAAACDgvOC8yMDE5CAAAAAkzLzMxLzIwMDgJAAAAATBZTy0xQxzXCJWmIntDHNcIKENJUS5U</t>
  </si>
  <si>
    <t>U0U6NzAxMy5JUV9UT1RBTF9ERUJUX1JFUEFJRC5GWTIwMDkBAAAAnFcNAAIAAAAGLTU4NjcyAQgAAAAFAAAAATEBAAAACjEzODEzMDY5NDYDAAAAAjc5AgAAAAQyMTY2BAAAAAEwBwAAAAg4LzgvMjAxOQgAAAAJMy8zMS8yMDA5CQAAAAEwINlpOUMc1whNfaB5QxzXCCdDSVEuTllTRTpVVFguSVFfVE9UQUxfT1RIRVJfT1BFUi5GWTIwMTEBAAAA/m0CAAIAAAAENzQ1NQEIAAAABQAAAAExAQAAAAoxNjU3MTQ4NzYyAwAAAAMxNjACAAAAAzM4MAQAAAABMAcAAAAIOC84LzIwMTkIAAAACjEyLzMxLzIwMTEJAAAAATBfnNUyQxzXCNImvHpDHNcIKENJUS4wLklRX0NIQU5HRV9PVEhFUl9ORVRfT1BFUl9BU1NFVFMuRlkFAAAAAAAAAAgAAAAVKEludmFsaWQgVGltZSBQZXJpb2Qp12O7MkMc1whDWRR7QxzXCB1DSVEuU1dYOkFCQk4uSVFfQ09NTU9OLkZZMjAxMAEAAABfSAAAAgAAAAQxNDU0AQgAAAAFAAAAATEBAAAACjE1OTI1MTQ3ODkDAAAAAzE2MAIAAAAEMTEwMwQAAAABMAcAAAAIOC84LzIwMTkIAAAACjEyLzMxLzIwMTAJAAAAATD6qtQzQxzXCAP3EXtDHNcIJUNJUS5OWVNFOkdFLklRX0VYVFJBX0FDQ19JVEVNUy5GWTIwMTUBAAAAh7MCAAMAAAAAABzpSjVDHNcIZ1ZmekMc1wggQ0lRLlNXWDpBQkJOLklRX0xUX0lOVkVTVC5GWTIwMDcBAAAAX0gAAAIAAAACNjMBCAAAAAUAAAABMQEAAAAKMTM0MjYx</t>
  </si>
  <si>
    <t>NzgyMAMAAAADMTYwAgAAAAQxMDU0BAAAAAEwBwAAAAg4LzgvMjAxOQgAAAAKMTIvMzEvMjAwNwkAAAABMMwqOzRDHNcIGHerekMc1wghQ0lRLlRTRTo2MzAyLklRX1RPVEFMX0RFQlQuRlkyMDE0AQAAAGNYDQACAAAABjEwNzQzMwEIAAAABQAAAAExAQAAAAoxNjg3MzQzMTQ5AwAAAAI3OQIAAAAENDE3MwQAAAABMAcAAAAIOC84LzIwMTkIAAAACTMvMzEvMjAxNAkAAAABMFGOYzdDHNcIXHfeeUMc1wggQ0lRLlRTRTo3MDAzLklRX1NUX0lOVkVTVC5GWTIwMDkBAAAA2VcNAAIAAAAENTI5MAEIAAAABQAAAAExAQAAAAoxMzgxNTIyNzk5AwAAAAI3OQIAAAAEMTA2OQQAAAABMAcAAAAIOC84LzIwMTkIAAAACTMvMzEvMjAwOQkAAAABMPXvQzdDHNcIbnT9eUMc1wgjQ0lRLkRCOlNJRS5JUV9CQVNJQ19FUFNfSU5DTC5GWTIwMTEBAAAANgMGAAIAAAAINi41NTQ4MTkBCAAAAAUAAAABMQEAAAAKMTY0ODA0NTAyOQMAAAACNTACAAAAATkEAAAAATAHAAAACDgvOC8yMDE5CAAAAAk5LzMwLzIwMTEJAAAAATAb+101QxzXCKhEU3pDHNcIHkNJUS5UU0U6NzAwMy5JUV9XSVBfSU5WLkZZMjAwOQEAAADZVw0AAgAAAAYxMDk2NzUBCAAAAAUAAAABMQEAAAAKMTM4MTUyMjc5OQMAAAACNzkCAAAABDMyMTkEAAAAATAHAAAACDgvOC8yMDE5CAAAAAkzLzMxLzIwMDkJAAAAATD170M3QxzXCCeM0nlDHNcIJUNJUS5UU0U6</t>
  </si>
  <si>
    <t>NzAwMy5JUV9QUk9WX0JBRF9ERUJUUy5GWTIwMDgBAAAA2VcNAAMAAAAAAMjyZTdDHNcIwzvjeUMc1wgkQ0lRLlRTRTo2MzAyLklRX0NBU0hfSU5URVJFU1QuRlkyMDE4AQAAAGNYDQACAAAAAzk4MQEIAAAABQAAAAExAQAAAAoxODk1MDAyMjE2AwAAAAI3OQIAAAAEMzAyOAQAAAABMAcAAAAIOC84LzIwMTkIAAAACTMvMzEvMjAxOAkAAAABMMjyZTdDHNcIq+YSekMc1wgvQ0lRLlRTRTo2NTAxLklRX09USEVSX05PTl9PUEVSX0VYUF9TVVBQTC5GWTIwMTcBAAAAmy0CAAIAAAAGLTQzMTAzAQgAAAAFAAAAATEBAAAACjE5NjMzMTU5MDADAAAAAjc5AgAAAAI4NQQAAAABMAcAAAAIOC84LzIwMTkIAAAACTMvMzEvMjAxNwkAAAABMNMbTDpDHNcIsFaZeUMc1wgcQ0lRLlNXWDpBQkJOLklRX0VCSVRBLkZZMjAwNwEAAABfSAAAAgAAAAQ0MDE4AQgAAAAFAAAAATEBAAAACjEzNDI2MTc4MjADAAAAAzE2MAIAAAAGMTAwNjg5BAAAAAEwBwAAAAg4LzgvMjAxOQgAAAAKMTIvMzEvMjAwNwkAAAABMMwqOzRDHNcIhseaekMc1wgwQ0lRLlRTRTo3MDExLklRX1RPVEFMX09VVFNUQU5ESU5HX0JTX0RBVEUuRlkyMDEwAQAAAK5JCwACAAAACjMzNS42MjMzMTYBBAAAAAUAAAABNQEAAAAKMTM3OTIzMzUxNAIAAAAFMjQxNTIGAAAAATA6OBA7QxzXCIeDYnlDHNcIJkNJUS5UU0U6NzAxMS5JUV9FWFRSQV9BQ0NfSVRFTVMu</t>
  </si>
  <si>
    <t>RlkyMDEzAQAAAK5JCwADAAAAAABUyBE7QxzXCKZxT3lDHNcIKUNJUS5UU0U6NjM2Ny5JUV9UT1RBTF9ERUJUX0NBUElUQUwuRlkyMDEyAQAAAFRdDQACAAAABzQzLjA0MzEBCAAAAAUAAAABMQEAAAAKMTU1NDk1MDU3MAMAAAACNzkCAAAABDQxODYEAAAAATAHAAAACDgvOC8yMDE5CAAAAAkzLzMxLzIwMTIJAAAAATCsGfQwQxzXCGA+XntDHNcIJkNJUS5UU0U6NjUwMS5JUV9ORVRfREVCVF9JU1NVRUQuRlkyMDE1AQAAAJstAgACAAAABjM0MzA1MAEIAAAABQAAAAExAQAAAAoxNzQ1MjcwNjcyAwAAAAI3OQIAAAAEMjAwMwQAAAABMAcAAAAIOC84LzIwMTkIAAAACTMvMzEvMjAxNQkAAAABMNMbTDpDHNcIiWuNeUMc1wgZQ0lRLlRTRTo3MDEzLklRX0dXLkZZMjAxMwEAAACcVw0AAgAAAAUyMjYwOAEIAAAABQAAAAExAQAAAAoxNjI1OTc1MjMyAwAAAAI3OQIAAAAEMTE3MQQAAAABMAcAAAAIOC84LzIwMTkIAAAACTMvMzEvMjAxMwkAAAABMExkazlDHNcICaeIeUMc1wgqQ0lRLlRTRTo3MDExLklRX1RPVEFMX0VRVUlUWS5GWTIwMTEuLi4uSlBZAQAAAK5JCwACAAAABzEzMTI2NzgBCAAAAAUAAAABMQEAAAAKMTQ2MDcxNzY0NQMAAAACNzkCAAAABDEyNzUEAAAAATAHAAAACDgvOC8yMDE5CAAAAAkzLzMxLzIwMTEJAAAAATAsKjowQxzXCGA+XntDHNcIJENJUS5UU0U6NzAxMS5JUV9JTkNfRVFVSVRZX0NG</t>
  </si>
  <si>
    <t>LkZZMjAxMgEAAACuSQsAAgAAAAUtNDk2MAEIAAAABQAAAAExAQAAAAoxNTUzMjM5ODI5AwAAAAI3OQIAAAAEMjA4NgQAAAABMAcAAAAIOC84LzIwMTkIAAAACTMvMzEvMjAxMgkAAAABMFTIETtDHNcIpnFPeUMc1wgoQ0lRLlRTRTo2NTAxLklRX1RPVEFMX0RFQlQuRlkyMDE4Li4uLkpQWQEAAACbLQIAAgAAAAcxMDUwMjk0AQgAAAAFAAAAATEBAAAACjE5Njk5MDMyOTEDAAAAAjc5AgAAAAQ0MTczBAAAAAEwBwAAAAg4LzgvMjAxOQgAAAAJMy8zMS8yMDE4CQAAAAEwLCo6MEMc1whoUHF7QxzXCCRDSVEuVFNFOjYzMDIuSVFfT1RIRVJfTElBQl9MVC5GWTIwMDkBAAAAY1gNAAIAAAAEODMwOAEIAAAABQAAAAExAQAAAAoxMzgyNTA1MjM2AwAAAAI3OQIAAAAEMTA2MgQAAAABMAcAAAAIOC84LzIwMTkIAAAACTMvMzEvMjAwOQkAAAABMIVvvzdDHNcIJ4zSeUMc1wgeQ0lRLlRTRTo3MDAzLklRX0lOQ19UQVguRlkyMDEzAQAAANlXDQACAAAABDYwNzMBCAAAAAUAAAABMQEAAAAKMTYyNTk3NTI0NAMAAAACNzkCAAAAAjc1BAAAAAEwBwAAAAg4LzgvMjAxOQgAAAAJMy8zMS8yMDEzCQAAAAEwLfBEN0Mc1wi8wQt6QxzXCC1DSVEuVFNFOjYzMDIuSVFfT1RIRVJfSU5WRVNUX0FDVF9TVVBQTC5GWTIwMTgBAAAAY1gNAAIAAAAELTg0OQEIAAAABQAAAAExAQAAAAoxODk1MDAyMjE2AwAAAAI3OQIAAAAEMjA1MQQA</t>
  </si>
  <si>
    <t>AAABMAcAAAAIOC84LzIwMTkIAAAACTMvMzEvMjAxOAkAAAABMMjyZTdDHNcIXHfeeUMc1wgiQ0lRLlNXWDpBQkJOLklRX1NBTEVfUFBFX0NGLkZZMjAxOAEAAABfSAAAAgAAAAI3MgEIAAAABQAAAAExAQAAAAoxOTUxNDk5MDc4AwAAAAMxNjACAAAABDIwNDIEAAAAATAHAAAACDgvOC8yMDE5CAAAAAoxMi8zMS8yMDE4CQAAAAEweJYTM0Mc1wjuhd16QxzXCCJDSVEuVFNFOjcwMDMuSVFfR0FJTl9BU1NFVFMuRlkyMDEyAQAAANlXDQACAAAABDIwMTUBCAAAAAUAAAABMQEAAAAKMTU1NDk1MDcyMgMAAAACNzkCAAAAAjU2BAAAAAEwBwAAAAg4LzgvMjAxOQgAAAAJMy8zMS8yMDEyCQAAAAEwLfBEN0Mc1whPA8l5QxzXCChDSVEuVFNFOjcwMDMuSVFfVE9UQUxfTElBQl9FUVVJVFkuRlkyMDA4AQAAANlXDQACAAAABjcxMTU0NQEIAAAABQAAAAExAQAAAAoxMDYxMTk5ODE5AwAAAAI3OQIAAAAEMTAxMwQAAAABMAcAAAAIOC84LzIwMTkIAAAACTMvMzEvMjAwOAkAAAABMMjyZTdDHNcIoE32eUMc1wgnQ0lRLkVOWFRQQTpTVS5JUV9QRVJJT0RMRU5HVEhfSVMuRlkyMDA5AQAAAF5oCgABAAAAAjEyAGVmNjRDHNcIBqGTekMc1wgjQ0lRLlRTRTo3MDAzLklRX0JBU0lDX1dFSUdIVC5GWTIwMTMBAAAA2VcNAAIAAAAHODIuNzg3MgAt8EQ3QxzXCJFvHHpDHNcIJUNJUS5UU0U6NzAxMi5JUV9CQVNJQ19FUFNfRVhD</t>
  </si>
  <si>
    <t>TC5GWTIwMDgBAAAAHz4GAAIAAAAKMjEwLjgyMjgwOQEIAAAABQAAAAExAQAAAAoxMDYxMTk3NjkyAwAAAAI3OQIAAAAEMzA2NAQAAAABMAcAAAAIOC84LzIwMTkIAAAACTMvMzEvMjAwOAkAAAABMJzXwjhDHNcIxcfNeUMc1wglQ0lRLlRTRTo3MDEyLklRX0RJTFVUX0VQU19JTkNMLkZZMjAxNgEAAAAfPgYAAgAAAAoyNzUuNzA2NTg2AQgAAAAFAAAAATEBAAAACjE4MjI2MTkwNzADAAAAAjc5AgAAAAE4BAAAAAEwBwAAAAg4LzgvMjAxOQgAAAAJMy8zMS8yMDE2CQAAAAEw2ClfOEMc1whUer95QxzXCCJDSVEuREI6U0lFLklRX1BFUklPRERBVEVfSVMuRlkyMDEzAQAAADYDBgAFAAAACjIwMTMvMDkvMzAAG/tdNUMc1wisuGh6QxzXCC5DSVEuVFNFOjYzMDIuSVFfTUlOT1JJVFlfSU5URVJFU1RfVE9UQUwuRlkyMDE4AQAAAGNYDQACAAAABTEzOTU2AQgAAAAFAAAAATEBAAAACjE4OTUwMDIyMTYDAAAAAjc5AgAAAAQxMzEyBAAAAAEwBwAAAAg4LzgvMjAxOQgAAAAJMy8zMS8yMDE4CQAAAAEwyPJlN0Mc1whDAOh5QxzXCCNDSVEuTllTRTpHRS5JUV9QRVJJT0REQVRFX0lTLkZZMjAwNwEAAACHswIABQAAAAoyMDA3LzEyLzMxAF6LSzZDHNcIUW47ekMc1wgkQ0lRLlRTRTo3MDEzLklRX0lOQ19FUVVJVFlfQ0YuRlkyMDEwAQAAAJxXDQACAAAABC00NDUBCAAAAAUAAAABMQEAAAAKMTM4MTMwNjI5NAMAAAAC</t>
  </si>
  <si>
    <t>NzkCAAAABDIwODYEAAAAATAHAAAACDgvOC8yMDE5CAAAAAkzLzMxLzIwMTAJAAAAATAg2Wk5QxzXCG4RqHlDHNcIK0NJUS5UU0U6NzAxMy5JUV9NSU5PUklUWV9JTlRFUkVTVF9DRi5GWTIwMTABAAAAnFcNAAMAAAAAACDZaTlDHNcIIInxeUMc1wghQ0lRLlRTRTo2MzY3LklRX0NPTU1PTl9SRVAuRlkyMDE1AQAAAFRdDQADAAAAAADa/Ek2QxzXCOgjDnpDHNcIJ0NJUS5UU0U6NjUwMS5JUV9EQVlTX1BBWUFCTEVfT1VULkZZMjAxNgEAAACbLQIAAgAAAAk3Mi4xNDk5NDYBCAAAAAUAAAABMQEAAAAKMTc5NzU1NDQ1MQMAAAACNzkCAAAABDQxODMEAAAAATAHAAAACDgvOC8yMDE5CAAAAAkzLzMxLzIwMTYJAAAAATDbtN0xQxzXCCTiHXtDHNcIH0NJUS5UU0U6NzAxMi5JUV9UT1RBTF9DQS5GWTIwMTgBAAAAHz4GAAIAAAAHMTE0ODMyMgEIAAAABQAAAAExAQAAAAoxODk1MDAyMzQyAwAAAAI3OQIAAAAEMTAwOAQAAAABMAcAAAAIOC84LzIwMTkIAAAACTMvMzEvMjAxOAkAAAABMCVpYDhDHNcI5LW6eUMc1wgmQ0lRLlNXWDpBQkJOLklRX0lOVkVTVF9MT0FOU19DRi5GWTIwMTYBAAAAX0gAAAMAAAAAAHiWEzNDHNcIMOvAekMc1wgiQ0lRLlRTRTo2NTAxLklRX0xFVkVSRURfRkNGLkZZMjAxMgEAAACbLQIAAgAAAAstMTg0NzczLjEyNQEIAAAABQAAAAExAQAAAAoxNjg1NTIxODAyAwAAAAI3OQIAAAAENDQy</t>
  </si>
  <si>
    <t>MgQAAAABMAcAAAAIOC84LzIwMTkIAAAACTMvMzEvMjAxMgkAAAABMHMPxzlDHNcIsFaZeUMc1wgeQ0lRLk5ZU0U6VVRYLklRX0xUX0RFQlQuRlkyMDE0AQAAAP5tAgACAAAABTE3Nzg0AQgAAAAFAAAAATEBAAAACjE4MjcwMTAwODgDAAAAAzE2MAIAAAAEMTA0OQQAAAABMAcAAAAIOC84LzIwMTkIAAAACjEyLzMxLzIwMTQJAAAAATDXY7syQxzXCI47sHpDHNcIIkNJUS5UU0U6NjMwMi5JUV9HQUlOX0FTU0VUUy5GWTIwMTEBAAAAY1gNAAMAAAAAAIVvvzdDHNcIVHq/eUMc1wglQ0lRLk5ZU0U6R0UuSVFfSU5WRU5UT1JZX1RVUk5TLkZZMjAwNwEAAACHswIAAgAAAAg2LjQxMTA5OQEIAAAABQAAAAExAQAAAAoxMzI2NzIzODE4AwAAAAMxNjACAAAABDQwODIEAAAAATAHAAAACDgvOC8yMDE5CAAAAAoxMi8zMS8yMDA3CQAAAAEwrBn0MEMc1wjZFHZ7QxzXCCVDSVEuVFNFOjYzNjcuSVFfU1BFQ0lBTF9ESVZfQ0YuRlkyMDE1AQAAAFRdDQADAAAAAADa/Ek2QxzXCCOGEHpDHNcIIUNJUS5UU0U6NjUwMS5JUV9ORVRfQ0hBTkdFLkZZMjAxOAEAAACbLQIAAgAAAAYtNjcyNzgBCAAAAAUAAAABMQEAAAAKMTk2OTkwMzI5MQMAAAACNzkCAAAABDIwOTMEAAAAATAHAAAACDgvOC8yMDE5CAAAAAkzLzMxLzIwMTgJAAAAATBDWE06QxzXCBe5gXlDHNcIK0NJUS5UU0U6NjM2Ny5JUV9NSU5PUklUWV9JTlRFUkVTVF9J</t>
  </si>
  <si>
    <t>Uy5GWTIwMTkBAAAAVF0NAAIAAAAFLTY2MTYBCAAAAAUAAAABMQEAAAAKMTk3MDA1MTUwNwMAAAACNzkCAAAAAjgzBAAAAAEwBwAAAAg4LzgvMjAxOQgAAAAJMy8zMS8yMDE5CQAAAAEwXotLNkMc1whHliN6QxzXCCBDSVEuREI6U0lFLklRX1NBTEVfUFBFX0NGLkZZMjAxMwEAAAA2AwYAAwAAAAAAG/tdNUMc1wisuGh6QxzXCBlDSVEuVFNFOjcwMTMuSVFfQkVUQV8xWVIuAQAAAJxXDQACAAAAEDEuNDIxMTI2NTY4MDUwMTcAj9LJU0Mc1wiT/Tl5QxzXCChDSVEuVFNFOjcwMTEuSVFfVE9UQUxfREVCVF9SRVBBSUQuRlkyMDE5AQAAAK5JCwACAAAABy0xNTkwNTIBCAAAAAUAAAABMQEAAAAKMTk3MDA1MTQ2MQMAAAACNzkCAAAABDIxNjYEAAAAATAHAAAACDgvOC8yMDE5CAAAAAkzLzMxLzIwMTkJAAAAATAXW+Q6QxzXCMdcW3lDHNcIIENJUS4uSVFfVE9UQUxfTElBQl9UT1RBTF9BU1NFVFMuBQAAAAEAAAAIAAAAFChJbnZhbGlkIElkZW50aWZpZXIpz/FYXkMc1wjP8VheQxzXCB9DSVEuREI6U0lFLklRX1RPVEFMX0xJQUIuRlkyMDEwAQAAADYDBgACAAAABTczNzMxAQgAAAAFAAAAATEBAAAACjE1Nzg3MjczMjEDAAAAAjUwAgAAAAQxMjc2BAAAAAEwBwAAAAg4LzgvMjAxOQgAAAAJOS8zMC8yMDEwCQAAAAEwG/tdNUMc1whnVmZ6QxzXCC9DSVEuU1dYOkFCQk4uSVFfT1RIRVJfTk9OX09QRVJfRVhQX1NV</t>
  </si>
  <si>
    <t>UFBMLkZZMjAxOAEAAABfSAAAAgAAAAEzAQgAAAAFAAAAATEBAAAACjE5NTE0OTkwNzgDAAAAAzE2MAIAAAACODUEAAAAATAHAAAACDgvOC8yMDE5CAAAAAoxMi8zMS8yMDE4CQAAAAEweJYTM0Mc1wjgEch6QxzXCBxDSVEuVFNFOjcwMTMuSVFfREFfQ0YuRlkyMDExAQAAAJxXDQACAAAABTUwNjYwAQgAAAAFAAAAATEBAAAACjE0NjE2ODAxMTgDAAAAAjc5AgAAAAQyMTYwBAAAAAEwBwAAAAg4LzgvMjAxOQgAAAAJMy8zMS8yMDExCQAAAAEwINlpOUMc1wgJp4h5QxzXCCBDSVEuVFNFOjcwMTMuSVFfRElWRVNUX0NGLkZZMjAxMgEAAACcVw0AAwAAAAAATGRrOUMc1wg1kpR5QxzXCCRDSVEuVFNFOjcwMTIuSVFfQ09NTU9OX0lTU1VFRC5GWTIwMTcBAAAAHz4GAAMAAAAAANgpXzhDHNcI7CnQeUMc1wgaQ0lRLk5ZU0U6R0UuSVFfQ09HUy5GWTIwMDkBAAAAh7MCAAIAAAAFNzU5MjEBCAAAAAUAAAABMQEAAAAKMTUyNDIyODU2MwMAAAADMTYwAgAAAAIzNAQAAAABMAcAAAAIOC84LzIwMTkIAAAACjEyLzMxLzIwMDkJAAAAATAuTdQ1QxzXCKu+KnpDHNcIGUNJUS5UU0U6NjUwMS5JUV9BUi5GWTIwMTUBAAAAmy0CAAIAAAAHMjg3MDA0MgEIAAAABQAAAAExAQAAAAoxNzQ1MjcwNjcyAwAAAAI3OQIAAAAEMTAyMQQAAAABMAcAAAAIOC84LzIwMTkIAAAACTMvMzEvMjAxNQkAAAABMNMbTDpDHNcIdQmLeUMc1wgZ</t>
  </si>
  <si>
    <t>Q0lRLlRTRTo3MDEyLklRX0RPLkZZMjAwOAEAAAAfPgYAAwAAAAAAnNfCOEMc1wjtPsR5QxzXCBlDSVEuTllTRTpVVFguSVFfRlguRlkyMDEyAQAAAP5tAgACAAAAAjMwAQgAAAAFAAAAATEBAAAACjE3MTc3NzYxNzMDAAAAAzE2MAIAAAAEMjE0NAQAAAABMAcAAAAIOC84LzIwMTkIAAAACjEyLzMxLzIwMTIJAAAAATBfnNUyQxzXCGFNw3pDHNcIH0NJUS5UU0U6NzAxMS5JUV9CVl9TSEFSRS5GWTIwMDgBAAAArkkLAAIAAAALNDIzMy4zNzIwNTEBCAAAAAUAAAABMQEAAAAKMTI2ODk2NDI0NQMAAAACNzkCAAAABDQwMjAEAAAAATAHAAAACDgvOC8yMDE5CAAAAAkzLzMxLzIwMDgJAAAAATA6OBA7QxzXCIeDYnlDHNcIIENJUS5UU0U6NjMwMi5JUV9CVUlMRElOR1MuRlkyMDE2AQAAAGNYDQADAAAAAADI8mU3QxzXCA4V3HlDHNcIKENJUS5UU0U6NzAxMy5JUV9NSU5PUklUWV9JTlRFUkVTVC5GWTIwMDkBAAAAnFcNAAIAAAAFMTM3MDEBCAAAAAUAAAABMQEAAAAKMTM4MTMwNjk0NgMAAAACNzkCAAAABDEwNTIEAAAAATAHAAAACDgvOC8yMDE5CAAAAAkzLzMxLzIwMDkJAAAAATAg2Wk5QxzXCHUJi3lDHNcIJkNJUS5UU0U6NzAxMy5JUV9DQVNIX0NPTlZFUlNJT04uRlkyMDEyAQAAAJxXDQACAAAACTExOS4zODM3MQEIAAAABQAAAAExAQAAAAoxNTU0MzM3MDc2AwAAAAI3OQIAAAAENDE4NAQAAAABMAcAAAAI</t>
  </si>
  <si>
    <t>OC84LzIwMTkIAAAACTMvMzEvMjAxMgkAAAABMMgW4DFDHNcIlaYie0Mc1wgpQ0lRLk5ZU0U6R0UuSVFfVEVWX0VCSVREQS4yMDAwLjIwMDQvMDMvMzEBAAAAh7MCAAIAAAAIMjIuMTYwNzUBBwAAAAUAAAABMQEAAAAHMjg3Nzg3MgMAAAABMAIAAAAGMTAwMDMwBAAAAAEwBwAAAAkzLzMxLzIwMDQIAAAACTMvMzEvMjAwNI/SyVNDHNcIXCRBeUMc1wguQ0lRLlRTRTo2MzY3LklRX1RPVEFMX0RFQlRfRUJJVERBX0NBUEVYLkZZMjAxNgEAAABUXQ0AAgAAAAgyLjk2NTE1MgEIAAAABQAAAAExAQAAAAoxNzk4ODk1MDExAwAAAAI3OQIAAAAFMjMzMTMEAAAAATAHAAAACDgvOC8yMDE5CAAAAAkzLzMxLzIwMTYJAAAAATCsGfQwQxzXCMmOTXtDHNcIKENJUS5UU0U6NzAxMi5JUV9HV19JTlRBTl9BTU9SVF9DRi5GWTIwMTgBAAAAHz4GAAMAAAAAAMO4YDhDHNcI7CnQeUMc1wgjQ0lRLlRTRTo3MDEzLklRX0JFVEFfMllSLjIwMTAvMDMvMzEBAAAAnFcNAAIAAAARMC44Njg4OTgxNzEwMDAyNzIAd2N3V0Mc1wjodnh7QxzXCCdDSVEuRU5YVFBBOlNVLklRX0FTU0VUX1dSSVRFRE9XTi5GWTIwMDgBAAAAXmgKAAIAAAADLTMzAQgAAAAFAAAAATEBAAAACjEzMjQzMDc3NDADAAAAAjUwAgAAAAIzMgQAAAABMAcAAAAIOC84LzIwMTkIAAAACjEyLzMxLzIwMDgJAAAAATBlZjY0QxzXCAoJWHpDHNcIIkNJUS5UU0U6NjM2</t>
  </si>
  <si>
    <t>Ny5JUV9BRFZFUlRJU0lORy5GWTIwMDkBAAAAVF0NAAIAAAAFMzgxMjYBCAAAAAUAAAABMQEAAAAKMTM4NjcyNDE0MQMAAAACNzkCAAAABDMwMTMEAAAAATAHAAAACDgvOC8yMDE5CAAAAAkzLzMxLzIwMDkJAAAAATDY1Go2QxzXCJtHNHpDHNcIJkNJUS5UU0U6NzAxMi5JUV9FWFRSQV9BQ0NfSVRFTVMuRlkyMDEyAQAAAB8+BgADAAAAAADQVYc4QxzXCI/cwXlDHNcII0NJUS5TV1g6QUJCTi5JUV9CRVRBXzFZUi4yMDA3LzEyLzMxAQAAAF9IAAACAAAAEDEuNTg4NDE5Mzk4NjI3OTEAd2N3V0Mc1wgxYoR7QxzXCCRDSVEuRU5YVFBBOlNVLklRX0ZJTklTSEVEX0lOVi5GWTIwMDkBAAAAXmgKAAIAAAACNjcBCAAAAAUAAAABMQEAAAAKMTQzMDM3MDU4MAMAAAACNTACAAAABDMwNzUEAAAAATAHAAAACDgvOC8yMDE5CAAAAAoxMi8zMS8yMDA5CQAAAAEwZWY2NEMc1whSaHl6QxzXCCNDSVEuVFNFOjcwMTMuSVFfUEVfRVhDTC4uMjAxMS8wMy8zMQEAAACcVw0AAgAAAAg4LjIwMjI0NwEHAAAABQAAAAExAQAAAAoxNDMwMjQ5NDQ1AwAAAAEwAgAAAAYxMDAwMjcEAAAAATAHAAAACTMvMzEvMjAxMQgAAAAJMy8zMS8yMDExWue9U0Mc1wjwSkh5QxzXCCVDSVEuVFNFOjcwMDMuSVFfR0FJTl9JTlZFU1RfQ0YuRlkyMDE3AQAAANlXDQACAAAAAi00AQgAAAAFAAAAATEBAAAACjE4NDg2NzMyODADAAAAAjc5AgAAAAQy</t>
  </si>
  <si>
    <t>MDkwBAAAAAEwBwAAAAg4LzgvMjAxOQgAAAAJMy8zMS8yMDE3CQAAAAEwvuvLNkMc1wi9MkB6QxzXCCRDSVEuVFNFOjYzNjcuSVFfSU5DX0VRVUlUWV9DRi5GWTIwMTkBAAAAVF0NAAIAAAAFLTIxMTgBCAAAAAUAAAABMQEAAAAKMTk3MDA1MTUwNwMAAAACNzkCAAAABDIwODYEAAAAATAHAAAACDgvOC8yMDE5CAAAAAkzLzMxLzIwMTkJAAAAATBei0s2QxzXCPKLn3pDHNcIKENJUS5UU0U6NzAxMS5JUV9UT1RBTF9ERUJUX0VCSVREQS5GWTIwMTYBAAAArkkLAAIAAAAHMi4xOTM2NwEIAAAABQAAAAExAQAAAAoxNzk4MzM2NTQyAwAAAAI3OQIAAAAENDE5MgQAAAABMAcAAAAIOC84LzIwMTkIAAAACTMvMzEvMjAxNgkAAAABMHrJ0TFDHNcISG4Ie0Mc1wglQ0lRLlRTRTo3MDExLklRX1BSRUZfRElWX09USEVSLkZZMjAxMQEAAACuSQsAAwAAAAAAOjgQO0Mc1wjq01F5QxzXCCFDSVEuVFNFOjcwMTIuSVFfTklfQ09NUEFOWS5GWTIwMTQBAAAAHz4GAAIAAAAFNDA5OTgBCAAAAAUAAAABMQEAAAAKMTgyMjYxOTA3NwMAAAACNzkCAAAABTQxNTcxBAAAAAEwBwAAAAg4LzgvMjAxOQgAAAAJMy8zMS8yMDE0CQAAAAEw0FWHOEMc1wggifF5QxzXCCBDSVEuRU5YVFBBOlNVLklRX0VCSVRfSU5ULkZZMjAxNgEAAABeaAoAAgAAAAkxMC40NTY4NjkBCAAAAAUAAAABMQEAAAAKMTg3NDI4ODE4MQMAAAACNTACAAAABDQx</t>
  </si>
  <si>
    <t>ODkEAAAAATAHAAAACDgvOC8yMDE5CAAAAAoxMi8zMS8yMDE2CQAAAAEw0y7oMEMc1wiELEt7QxzXCCpDSVEuVFNFOjY1MDEuSVFfQ1VSUkVOVF9QT1JUX0xFQVNFUy5GWTIwMTIBAAAAmy0CAAMAAAAAAHMPxzlDHNcIx1xbeUMc1wgjQ0lRLlRTRTo2MzY3LklRX0ZJTklTSEVEX0lOVi5GWTIwMTYBAAAAVF0NAAIAAAAGMjMyMDE4AQgAAAAFAAAAATEBAAAACjE3OTg4OTUwMTEDAAAAAjc5AgAAAAQzMDc1BAAAAAEwBwAAAAg4LzgvMjAxOQgAAAAJMy8zMS8yMDE2CQAAAAEw2vxJNkMc1wj3HUx6QxzXCBlDSVEuREI6U0lFLklRX0VCSVQuRlkyMDE1AQAAADYDBgACAAAABDU4MTABCAAAAAUAAAABMQEAAAAKMTgyMTYwODE4MwMAAAACNTACAAAAAzQwMAQAAAABMAcAAAAIOC84LzIwMTkIAAAACTkvMzAvMjAxNQkAAAABMPIG4jRDHNcIkD6RekMc1wgtQ0lRLkVOWFRQQTpTVS5JUV9ORVRfREVCVF9FQklUREFfQ0FQRVguRlkyMDEyAQAAAF5oCgACAAAACDEuMjMzMTY5AQgAAAAFAAAAATEBAAAACjE2NTkzNDQxMjYDAAAAAjUwAgAAAAUyMzMxNAQAAAABMAcAAAAIOC84LzIwMTkIAAAACjEyLzMxLzIwMTIJAAAAATDTLugwQxzXCLYaOHtDHNcIHkNJUS5EQjpTSUUuSVFfQlVJTERJTkdTLkZZMjAwNwEAAAA2AwYAAwAAAAAAeUtNNUMc1whe4lB6QxzXCCVDSVEuVFNFOjcwMDMuSVFfRElMVVRfRVBTX0VYQ0wu</t>
  </si>
  <si>
    <t>RlkyMDE4AQAAANlXDQACAAAACy0xMjUuNDE3NTYzAQgAAAAFAAAAATEBAAAACjE4OTUwMDIzODMDAAAAAjc5AgAAAAMxNDIEAAAAATAHAAAACDgvOC8yMDE5CAAAAAkzLzMxLzIwMTgJAAAAATC+68s2QxzXCIf4JXpDHNcIIkNJUS5UU0U6NjM2Ny5JUV9BU1NFVF9UVVJOUy5GWTIwMDgBAAAAVF0NAAIAAAAHMS4wODg4NQEIAAAABQAAAAExAQAAAAoxMDU4OTE1MDE0AwAAAAI3OQIAAAAENDE3NwQAAAABMAcAAAAIOC84LzIwMTkIAAAACTMvMzEvMjAwOAkAAAABMDu38TBDHNcIX0Qge0Mc1wgmQ0lRLk5ZU0U6R0UuSVFfQ0ZPX0NVUlJFTlRfTElBQi5GWTIwMTABAAAAh7MCAAIAAAAIMC4xOTY0NjUBCAAAAAUAAAABMQEAAAAKMTU4OTQzNjI3OAMAAAADMTYwAgAAAAQ0MTg1BAAAAAEwBwAAAAg4LzgvMjAxOQgAAAAKMTIvMzEvMjAxMAkAAAABMKwZ9DBDHNcI3QVEe0Mc1wglQ0lRLlRTRTo2MzY3LklRX05FVF9SRU5UQUxfRVhQLkZZMjAxNwEAAABUXQ0AAwAAAAAA4ztLNkMc1wgbDDl6QxzXCChDSVEuVFNFOjcwMTEuSVFfVE9UQUxfREVCVF9JU1NVRUQuRlkyMDEzAQAAAK5JCwACAAAABTcyNjUyAQgAAAAFAAAAATEBAAAACjE2MjU0NTc2MDQDAAAAAjc5AgAAAAQyMTYxBAAAAAEwBwAAAAg4LzgvMjAxOQgAAAAJMy8zMS8yMDEzCQAAAAEwVMgRO0Mc1wieWXp5QxzXCB5DSVEuVFNFOjcwMDMuSVFfSU5D</t>
  </si>
  <si>
    <t>X1RBWC5GWTIwMTUBAAAA2VcNAAIAAAAENjEwMAEIAAAABQAAAAExAQAAAAoxNzQ1OTE2NTI0AwAAAAI3OQIAAAACNzUEAAAAATAHAAAACDgvOC8yMDE5CAAAAAkzLzMxLzIwMTUJAAAAATCYmMs2QxzXCG/lMXpDHNcIGkNJUS5OWVNFOkdFLklRX0dQUEUuRlkyMDEzAQAAAIezAgACAAAABTg2NzM0AQgAAAAFAAAAATEBAAAACjE3NzgyOTE0MDgDAAAAAzE2MAIAAAAEMTE2OQQAAAABMAcAAAAIOC84LzIwMTkIAAAACjEyLzMxLzIwMTMJAAAAATAx3NU1QxzXCJtHNHpDHNcIJENJUS5UU0U6NjM2Ny5JUV9PVEhFUl9MSUFCX0xULkZZMjAxNwEAAABUXQ0AAgAAAAUyMTE3OAEIAAAABQAAAAExAQAAAAoxODQ4ODc5NTIwAwAAAAI3OQIAAAAEMTA2MgQAAAABMAcAAAAIOC84LzIwMTkIAAAACTMvMzEvMjAxNwkAAAABMOM7SzZDHNcIGww5ekMc1wglQ0lRLlRTRTo3MDEzLklRX0dBSU5fQVNTRVRTX0NGLkZZMjAxMgEAAACcVw0AAgAAAAM5MjABCAAAAAUAAAABMQEAAAAKMTU1NDMzNzA3NgMAAAACNzkCAAAABDIwMjYEAAAAATAHAAAACDgvOC8yMDE5CAAAAAkzLzMxLzIwMTIJAAAAATBLFWs5QxzXCJblZHlDHNcIKENJUS5OWVNFOlVUWC5JUV9UT1RBTF9ERUJUX1JFUEFJRC5GWTIwMTMBAAAA/m0CAAIAAAAFLTI5NzcBCAAAAAUAAAABMQEAAAAKMTc3NTc0MTU2MwMAAAADMTYwAgAAAAQyMTY2BAAAAAEwBwAA</t>
  </si>
  <si>
    <t>AAg4LzgvMjAxOQgAAAAKMTIvMzEvMjAxMwkAAAABMF+c1TJDHNcIIHTKekMc1wgnQ0lRLlRTRTo3MDExLklRX01BUktFVENBUC4yMDAzLzMvMzEuSlBZAQAAAK5JCwACAAAADDk1ODExNS43NDIzMgEGAAAABQAAAAExAQAAAAoxMjgwMDc4NTQ4AwAAAAI3OQIAAAAGMTAwMDU0BAAAAAEwBwAAAAkzLzMxLzIwMDOP0slTQxzXCNCVAZpDHNcIKENJUS5UU0U6NjM2Ny5JUV9QUk9WX0JBRF9ERUJUU19DRi5GWTIwMTEBAAAAVF0NAAMAAAAAANjUajZDHNcIGww5ekMc1wglQ0lRLlRTRTo3MDAzLklRX0xUX0RFQlRfUkVQQUlELkZZMjAxNwEAAADZVw0AAgAAAAYtMzIzMTQBCAAAAAUAAAABMQEAAAAKMTg0ODY3MzI4MAMAAAACNzkCAAAABDIwMzYEAAAAATAHAAAACDgvOC8yMDE5CAAAAAkzLzMxLzIwMTcJAAAAATC+68s2QxzXCG/lMXpDHNcIG0NJUS5TV1g6QUJCTi5JUV9MQU5ELkZZMjAxMgEAAABfSAAAAgAAAAQ0MjI4AQgAAAAFAAAAATEBAAAACjE3MjQ0OTY5MzIDAAAAAzE2MAIAAAAEMzA5OAQAAAABMAcAAAAIOC84LzIwMTkIAAAACjEyLzMxLzIwMTIJAAAAATA/DdczQxzXCCQDlnpDHNcIKENJUS5UU0U6NzAxMy5JUV9GSVhFRF9BU1NFVF9UVVJOUy5GWTIwMTQBAAAAnFcNAAIAAAAIMy45NjY2MjUBCAAAAAUAAAABMQEAAAAKMTY4NzA0NDY0NgMAAAACNzkCAAAABDQwNjYEAAAAATAHAAAACDgvOC8y</t>
  </si>
  <si>
    <t>MDE5CAAAAAkzLzMxLzIwMTQJAAAAATDIFuAxQxzXCN4O53pDHNcIGkNJUS5TV1g6QUJCTi5JUV9SRVYuRlkyMDExAQAAAF9IAAACAAAABTM3OTkwAQgAAAAFAAAAATEBAAAACjE2NjE5NzMwMzYDAAAAAzE2MAIAAAADMTEyBAAAAAEwBwAAAAg4LzgvMjAxOQgAAAAKMTIvMzEvMjAxMQkAAAABMPqq1DNDHNcI5BeKekMc1wgkQ0lRLlRTRTo3MDEzLklRX0VCSVREQV9NQVJHSU4uRlkyMDE0AQAAAJxXDQACAAAABjguMTU2OQEIAAAABQAAAAExAQAAAAoxNjg3MDQ0NjQ2AwAAAAI3OQIAAAAENDA0NwQAAAABMAcAAAAIOC84LzIwMTkIAAAACTMvMzEvMjAxNAkAAAABMMgW4DFDHNcIrazkekMc1wgsQ0lRLlRTRTo2NTAxLklRX0lNUFVUX09QRVJfTEVBU0VfREVQUi5GWTIwMTgBAAAAmy0CAAIAAAAGMTA2NTU0AQgAAAAFAAAAATEBAAAACjE5Njk5MDMyOTEDAAAAAjc5AgAAAAUyMTY3MwQAAAABMAcAAAAIOC84LzIwMTkIAAAACTMvMzEvMjAxOAkAAAABMENYTTpDHNcI/0SGeUMc1wgcQ0lRLlRTRTo2MzAyLklRX0VCSVRBLkZZMjAxMgEAAABjWA0AAgAAAAU0NzEzNQEIAAAABQAAAAExAQAAAAoxNTU0OTUwNjc5AwAAAAI3OQIAAAAGMTAwNjg5BAAAAAEwBwAAAAg4LzgvMjAxOQgAAAAJMy8zMS8yMDEyCQAAAAEwhW+/N0Mc1wjbr/h5QxzXCC9DSVEuVFNFOjYzMDIuSVFfT1RIRVJfTk9OX09QRVJfRVhQX1NV</t>
  </si>
  <si>
    <t>UFBMLkZZMjAxMAEAAABjWA0AAgAAAAUtMTkyNAEIAAAABQAAAAExAQAAAAoxMzgyNTA0NTI2AwAAAAI3OQIAAAACODUEAAAAATAHAAAACDgvOC8yMDE5CAAAAAkzLzMxLzIwMTAJAAAAATCFb783QxzXCEH9BnpDHNcIIENJUS5UU0U6NzAxMy5JUV9OSV9NQVJHSU4uRlkyMDE1AQAAAJxXDQACAAAABjAuNjIzOAEIAAAABQAAAAExAQAAAAoxODE2NzEwODM4AwAAAAI3OQIAAAAENDA5NAQAAAABMAcAAAAIOC84LzIwMTkIAAAACTMvMzEvMjAxNQkAAAABMMgW4DFDHNcI7IL8ekMc1wgkQ0lRLlRTRTo2NTAxLklRX01BUktFVENBUC4yMDE2LzAzLzMxAQAAAJstAgACAAAADjI1NDI2MjUuNjM3MzQxAQYAAAAFAAAAATEBAAAACjE3NzY1NzMzMTgDAAAAAjc5AgAAAAYxMDAwNTQEAAAAATAHAAAACTMvMzEvMjAxNikBdVdDHNcI6HZ4e0Mc1wgnQ0lRLlRTRTo3MDExLklRX0RBWVNfUEFZQUJMRV9PVVQuRlkyMDE4AQAAAK5JCwACAAAACTk1Ljc2MjQ5NQEIAAAABQAAAAExAQAAAAoxODk0MDg0NjMyAwAAAAI3OQIAAAAENDE4MwQAAAABMAcAAAAIOC84LzIwMTkIAAAACTMvMzEvMjAxOAkAAAABMHrJ0TFDHNcIrazkekMc1wgiQ0lRLlRTRTo3MDEzLklRX1FVSUNLX1JBVElPLkZZMjAxNQEAAACcVw0AAgAAAAgwLjY2MTUwNAEIAAAABQAAAAExAQAAAAoxODE2NzEwODM4AwAAAAI3OQIAAAAENDEyMQQAAAABMAcA</t>
  </si>
  <si>
    <t>AAAIOC84LzIwMTkIAAAACTMvMzEvMjAxNQkAAAABMMgW4DFDHNcIyJQPe0Mc1wgiQ0lRLlRTRTo2MzAyLklRX0dBSU5fQVNTRVRTLkZZMjAxNwEAAABjWA0AAwAAAAAAyPJlN0Mc1wgnjNJ5QxzXCCNDSVEuVFNFOjY1MDEuSVFfRUJJVEFfTUFSR0lOLkZZMjAxNAEAAACbLQIAAgAAAAY2LjY5NDcBCAAAAAUAAAABMQEAAAAKMTc0NTI3MDU0NAMAAAACNzkCAAAABDQ0MTkEAAAAATAHAAAACDgvOC8yMDE5CAAAAAkzLzMxLzIwMTQJAAAAATCLUNsxQxzXCN4O53pDHNcIIUNJUS5UU0U6NzAxMS5JUV9DT01NT05fUkVQLkZZMjAxMAEAAACuSQsAAwAAAAAAOjgQO0Mc1whQDGx5QxzXCCpDSVEuREI6U0lFLklRX0lNUFVUX09QRVJfTEVBU0VfREVQUi5GWTIwMTMBAAAANgMGAAIAAAAJNzk4Ljk5NjI0AQgAAAAFAAAAATEBAAAACjE3MTExMDI4ODcDAAAAAjUwAgAAAAUyMTY3MwQAAAABMAcAAAAIOC84LzIwMTkIAAAACTkvMzAvMjAxMwkAAAABMBv7XTVDHNcIg99vekMc1wgdQ0lRLk5ZU0U6R0UuSVFfUEVOU0lPTi5GWTIwMTcBAAAAh7MCAAMAAAAAAHlLTTVDHNcIyi9fekMc1wgjQ0lRLlNXWDpBQkJOLklRX0dST1NTX01BUkdJTi5GWTIwMTUBAAAAX0gAAAIAAAAHMjkuMzYyMQEIAAAABQAAAAExAQAAAAoxODc1NzM1MzQ2AwAAAAMxNjACAAAABDQwNzQEAAAAATAHAAAACDgvOC8yMDE5CAAAAAoxMi8zMS8y</t>
  </si>
  <si>
    <t>MDE1CQAAAAEw0y7oMEMc1wj68E97QxzXCCdDSVEuVFNFOjY1MDEuSVFfTUFSS0VUQ0FQLjIwMTQvMy8zMS5KUFkBAAAAmy0CAAIAAAANMzY4MDU2MC4wMDQ4OAEGAAAABQAAAAExAQAAAAoxNjU5NDEwMjgyAwAAAAI3OQIAAAAGMTAwMDU0BAAAAAEwBwAAAAkzLzMxLzIwMTQpAXVXQxzXCNPP/JlDHNcIIENJUS5OWVNFOkdFLklRX0NPTU1PTl9SRVAuRlkyMDE1AQAAAIezAgACAAAABS0xMDk5AQgAAAAFAAAAATEBAAAACjE4NzU4MDcyNjEDAAAAAzE2MAIAAAAEMjE2NAQAAAABMAcAAAAIOC84LzIwMTkIAAAACjEyLzMxLzIwMTUJAAAAATAc6Uo1QxzXCD33RHpDHNcIIENJUS5UU0U6NzAxMS5JUV9CVUlMRElOR1MuRlkyMDA4AQAAAK5JCwACAAAABjc0MjMyMwEIAAAABQAAAAExAQAAAAoxMjY4OTY0MjQ1AwAAAAI3OQIAAAAEMzAyMwQAAAABMAcAAAAIOC84LzIwMTkIAAAACTMvMzEvMjAwOAkAAAABMDo4EDtDHNcI8jJzeUMc1wgiQ0lRLlNXWDpBQkJOLklRX1FVSUNLX1JBVElPLkZZMjAxOAEAAABfSAAAAgAAAAgwLjYzMDE4MwEIAAAABQAAAAExAQAAAAoxOTUxNDk5MDc4AwAAAAMxNjACAAAABDQxMjEEAAAAATAHAAAACDgvOC8yMDE5CAAAAAoxMi8zMS8yMDE4CQAAAAEwh+TtL0Mc1wjZFHZ7QxzXCCVDSVEuRU5YVFBBOlNVLklRX0lOQ19FUVVJVFlfQ0YuRlkyMDA3AQAAAF5oCgACAAAAAi00AQgA</t>
  </si>
  <si>
    <t>AAAFAAAAATEBAAAACjExMzc4NTQyNDgDAAAAAjUwAgAAAAQyMDg2BAAAAAEwBwAAAAg4LzgvMjAxOQgAAAAKMTIvMzEvMjAwNwkAAAABMChp5DRDHNcIEgZ3ekMc1wgZQ0lRLlRTRTo2NTAxLklRX0FSLkZZMjAxMwEAAACbLQIAAgAAAAcyNDIxNzc2AQgAAAAFAAAAATEBAAAACjE2ODU1MjE3MjIDAAAAAjc5AgAAAAQxMDIxBAAAAAEwBwAAAAg4LzgvMjAxOQgAAAAJMy8zMS8yMDEzCQAAAAEwWkvIOUMc1wi6zY95QxzXCCVDSVEuVFNFOjYzMDIuSVFfTFRfREVCVF9SRVBBSUQuRlkyMDExAQAAAGNYDQACAAAABi0xMDY5NwEIAAAABQAAAAExAQAAAAoxNDYyNzEyNTA5AwAAAAI3OQIAAAAEMjAzNgQAAAABMAcAAAAIOC84LzIwMTkIAAAACTMvMzEvMjAxMQkAAAABMIVvvzdDHNcI26/4eUMc1wgoQ0lRLk5ZU0U6VVRYLklRX1RPVEFMX0RFQlRfSVNTVUVELkZZMjAxMAEAAAD+bQIAAgAAAAQyMzYyAQgAAAAFAAAAATEBAAAACjE1ODY1MDQ5MDgDAAAAAzE2MAIAAAAEMjE2MQQAAAABMAcAAAAIOC84LzIwMTkIAAAACjEyLzMxLzIwMTAJAAAAATBfnNUyQxzXCHBit3pDHNcIKkNJUS5UU0U6NzAxMy5JUV9PVEhFUl9VTlVTVUFMX1NVUFBMLkZZMjAwOQEAAACcVw0AAgAAAAUtMjEyNgEIAAAABQAAAAExAQAAAAoxMzgxMzA2OTQ2AwAAAAI3OQIAAAACODcEAAAAATAHAAAACDgvOC8yMDE5CAAAAAkzLzMxLzIw</t>
  </si>
  <si>
    <t>MDkJAAAAATChiGk5QxzXCLrNj3lDHNcIJENJUS5TV1g6QUJCTi5JUV9JTVBBSVJNRU5UX0dXLkZZMjAxMAEAAABfSAAAAwAAAAAA+qrUM0Mc1wiyKZ16QxzXCCBDSVEuVFNFOjcwMTEuSVFfQ0hBTkdFX0FQLkZZMjAwNAEAAACuSQsAAgAAAAUxOTg3MgEIAAAABQAAAAExAQAAAAkxNzI5NDk1ODIDAAAAAjc5AgAAAAQyMDE3BAAAAAEwBwAAAAg4LzgvMjAxOQgAAAAJMy8zMS8yMDA0CQAAAAEw9m33L0Mc1whBWiNLQxzXCChDSVEuVFNFOjcwMTEuSVFfUFJPVl9CQURfREVCVFNfQ0YuRlkyMDE0AQAAAK5JCwADAAAAAAAXW+Q6QxzXCJ5ZenlDHNcIJENJUS5FTlhUUEE6U1UuSVFfRUJJVEFfTUFSR0lOLkZZMjAxNQEAAABeaAoAAgAAAAcxMi45MzE2AQgAAAAFAAAAATEBAAAACjE4MjgxMjU5NDQDAAAAAjUwAgAAAAQ0NDE5BAAAAAEwBwAAAAg4LzgvMjAxOQgAAAAKMTIvMzEvMjAxNQkAAAABMNMu6DBDHNcICWhGe0Mc1wgfQ0lRLkVOWFRQQTpTVS5JUV9QRU5TSU9OLkZZMjAxMwEAAABeaAoAAgAAAAQxNDg1AQgAAAAFAAAAATEBAAAACjE3MjAzMzE1NDgDAAAAAjUwAgAAAAQxMjEzBAAAAAEwBwAAAAg4LzgvMjAxOQgAAAAKMTIvMzEvMjAxMwkAAAABMGVmNjRDHNcIG3qMekMc1wgfQ0lRLlRTRTo3MDExLklRX0VCSVRfSU5ULkZZMjAxMAEAAACuSQsAAgAAAAcyLjkwMTI5AQgAAAAFAAAAATEBAAAACjEz</t>
  </si>
  <si>
    <t>NzkyMzM1MTQDAAAAAjc5AgAAAAQ0MTg5BAAAAAEwBwAAAAg4LzgvMjAxOQgAAAAJMy8zMS8yMDEwCQAAAAEwesnRMUMc1wh0uxZ7QxzXCCFDSVEuVFNFOjcwMDMuSVFfVE9UQUxfREVCVC5GWTIwMDkBAAAA2VcNAAIAAAAGMTY3ODIxAQgAAAAFAAAAATEBAAAACjEzODE1MjI3OTkDAAAAAjc5AgAAAAQ0MTczBAAAAAEwBwAAAAg4LzgvMjAxOQgAAAAJMy8zMS8yMDA5CQAAAAEw9e9DN0Mc1wiG1v95QxzXCCxDSVEuTllTRTpHRS5JUV9ERUZfVEFYX0FTU0VUU19DVVJSRU5ULkZZMjAxNwEAAACHswIAAwAAAAAAeUtNNUMc1wiD3296QxzXCCdDSVEuTllTRTpHRS5JUV9UT1RBTF9ERUJUX0VCSVREQS5GWTIwMTQBAAAAh7MCAAIAAAAJMTMuNzA5MzcxAQgAAAAFAAAAATEBAAAACjE4MjkxOTQyNzcDAAAAAzE2MAIAAAAENDE5MgQAAAABMAcAAAAIOC84LzIwMTkIAAAACjEyLzMxLzIwMTQJAAAAATCsGfQwQxzXCCLfPHtDHNcIJUNJUS5TV1g6QUJCTi5JUV9ESUxVVF9FUFNfRVhDTC5GWTIwMTABAAAAX0gAAAIAAAAEMS4xMQEIAAAABQAAAAExAQAAAAoxNTkyNTE0Nzg5AwAAAAMxNjACAAAAAzE0MgQAAAABMAcAAAAIOC84LzIwMTkIAAAACjEyLzMxLzIwMTAJAAAAATD6qtQzQxzXCMgsfnpDHNcIHUNJUS5UU0U6NjMwMi5JUV9FQklUREEuRlkyMDE1AQAAAGNYDQACAAAABTYyMjc5AQgAAAAFAAAAATEBAAAA</t>
  </si>
  <si>
    <t>CjE3NDUzNzg2NDIDAAAAAjc5AgAAAAQ0MDUxBAAAAAEwBwAAAAg4LzgvMjAxOQgAAAAJMy8zMS8yMDE1CQAAAAEwyPJlN0Mc1wjYstl5QxzXCCZDSVEuVFNFOjcwMTIuSVFfQ1VTVE9NX0JFVEEuMjAxNC8wMy8zMQEAAAAfPgYAAgAAABAxLjUxNTc1NDMwMzk5ODQyAHdjd1dDHNcIcdl6e0Mc1wgpQ0lRLlRTRTo3MDAzLklRX0NPTU1PTl9QUkVGX0RJVl9DRi5GWTIwMTMBAAAA2VcNAAIAAAAFLTMzMTIBCAAAAAUAAAABMQEAAAAKMTYyNTk3NTI0NAMAAAACNzkCAAAABDIwNzIEAAAAATAHAAAACDgvOC8yMDE5CAAAAAkzLzMxLzIwMTMJAAAAATAt8EQ3QxzXCBoS+3lDHNcIHUNJUS5OWVNFOkdFLklRX1NUX0RFQlQuRlkyMDA4AQAAAIezAgACAAAABjE2NDA2MQEIAAAABQAAAAExAQAAAAoxNDMzNDU0MTczAwAAAAMxNjACAAAABDEwNDYEAAAAATAHAAAACDgvOC8yMDE5CAAAAAoxMi8zMS8yMDA4CQAAAAEwLk3UNUMc1wiM0D16QxzXCCNDSVEuTllTRTpVVFguSVFfQkVUQV8yWVIuMjAxNS8xMi8zMQEAAAD+bQIAAgAAABAxLjA5MjA2MjQ2MDcxNTQxAHdjd1dDHNcI9v+Be0Mc1wgjQ0lRLk5ZU0U6R0UuSVFfQ09NTU9OX0RJVl9DRi5GWTIwMTQBAAAAh7MCAAIAAAAFLTg4NTIBCAAAAAUAAAABMQEAAAAKMTgyOTE5NDI3NwMAAAADMTYwAgAAAAQyMDc0BAAAAAEwBwAAAAg4LzgvMjAxOQgAAAAKMTIvMzEv</t>
  </si>
  <si>
    <t>MjAxNAkAAAABMBzpSjVDHNcIVIBOekMc1wgqQ0lRLlRTRTo3MDAzLklRX0NVUlJFTlRfUE9SVF9MRUFTRVMuRlkyMDEyAQAAANlXDQACAAAABDI5MzUBCAAAAAUAAAABMQEAAAAKMTU1NDk1MDcyMgMAAAACNzkCAAAABDEwOTAEAAAAATAHAAAACDgvOC8yMDE5CAAAAAkzLzMxLzIwMTIJAAAAATAt8EQ3QxzXCI3Z4HlDHNcIHkNJUS5UU0U6NzAwMy5JUV9TVF9ERUJULkZZMjAxMgEAAADZVw0AAgAAAAUxMzgzNwEIAAAABQAAAAExAQAAAAoxNTU0OTUwNzIyAwAAAAI3OQIAAAAEMTA0NgQAAAABMAcAAAAIOC84LzIwMTkIAAAACTMvMzEvMjAxMgkAAAABMC3wRDdDHNcI+SAtekMc1wghQ0lRLlRTRTo2MzAyLklRX1NHQV9NQVJHSU4uRlkyMDE4AQAAAGNYDQACAAAABzEzLjY0MTEBCAAAAAUAAAABMQEAAAAKMTg5NTAwMjIxNgMAAAACNzkCAAAABDQzNzUEAAAAATAHAAAACDgvOC8yMDE5CAAAAAkzLzMxLzIwMTgJAAAAATBZTy0xQxzXCIQsS3tDHNcIKENJUS5UU0U6NzAxMS5JUV9GSVhFRF9BU1NFVF9UVVJOUy5GWTIwMTMBAAAArkkLAAIAAAAIMy41NDMzNjkBCAAAAAUAAAABMQEAAAAKMTYyNTQ1NzYwNAMAAAACNzkCAAAABDQwNjYEAAAAATAHAAAACDgvOC8yMDE5CAAAAAkzLzMxLzIwMTMJAAAAATB6ydExQxzXCAD68npDHNcIMENJUS5FTlhUUEE6U1UuSVFfT1RIRVJfTk9OX09QRVJfRVhQX1NVUFBM</t>
  </si>
  <si>
    <t>LkZZMjAxNgEAAABeaAoAAgAAAAMtNjABCAAAAAUAAAABMQEAAAAKMTg3NDI4ODE4MQMAAAACNTACAAAAAjg1BAAAAAEwBwAAAAg4LzgvMjAxOQgAAAAKMTIvMzEvMjAxNgkAAAABMKXIODRDHNcIBAC1ekMc1wggQ0lRLlRTRTo3MDExLklRX0NBU0hfT1BFUi5GWTIwMTYBAAAArkkLAAIAAAAGMjcwMDAyAQgAAAAFAAAAATEBAAAACjE3OTgzMzY1NDIDAAAAAjc5AgAAAAQyMDA2BAAAAAEwBwAAAAg4LzgvMjAxOQgAAAAJMy8zMS8yMDE2CQAAAAEwF1vkOkMc1wiabm55QxzXCCBDSVEuRU5YVFBBOlNVLklRX0RBX1NVUFBMLkZZMjAxNgEAAABeaAoAAwAAAAAApcg4NEMc1wjeFKl6QxzXCBtDSVEuTllTRTpVVFguSVFfTlBQRS5GWTIwMTABAAAA/m0CAAIAAAAENjI4MAEIAAAABQAAAAExAQAAAAoxNTg2NTA0OTA4AwAAAAMxNjACAAAABDEwMDQEAAAAATAHAAAACDgvOC8yMDE5CAAAAAoxMi8zMS8yMDEwCQAAAAEwX5zVMkMc1wiOO7B6QxzXCCJDSVEuVFNFOjcwMTIuSVFfRUJJVF9NQVJHSU4uRlkyMDExAQAAAB8+BgACAAAABjMuNDc0MwEIAAAABQAAAAExAQAAAAoxNjI2MzAyMTY2AwAAAAI3OQIAAAAENDA1MwQAAAABMAcAAAAIOC84LzIwMTkIAAAACTMvMzEvMjAxMQkAAAABMMgW4DFDHNcIAPryekMc1wgeQ0lRLkRCOlNJRS5JUV9DSEFOR0VfQVIuRlkyMDExAQAAADYDBgACAAAABC01OTgBCAAAAAUA</t>
  </si>
  <si>
    <t>AAABMQEAAAAKMTY0ODA0NTAyOQMAAAACNTACAAAABDIwMTgEAAAAATAHAAAACDgvOC8yMDE5CAAAAAk5LzMwLzIwMTEJAAAAATAb+101QxzXCGdWZnpDHNcIH0NJUS5UU0U6NzAxMy5JUV9UT1RBTF9DTC5GWTIwMTMBAAAAnFcNAAIAAAAGNjY1NDUyAQgAAAAFAAAAATEBAAAACjE2MjU5NzUyMzIDAAAAAjc5AgAAAAQxMDA5BAAAAAEwBwAAAAg4LzgvMjAxOQgAAAAJMy8zMS8yMDEzCQAAAAEwTGRrOUMc1whm9JZ5QxzXCCBDSVEuVFNFOjYzMDIuSVFfUEFSVF9USU1FLkZZMjAxNAEAAABjWA0AAwAAAAAAUY5jN0Mc1wigTfZ5QxzXCCJDSVEuVFNFOjcwMTIuSVFfREFfU1VQUExfQ0YuRlkyMDA5AQAAAB8+BgACAAAABTQ0MzM0AQgAAAAFAAAAATEBAAAACjEzODA2MzEwMjcDAAAAAjc5AgAAAAQyMTcxBAAAAAEwBwAAAAg4LzgvMjAxOQgAAAAJMy8zMS8yMDA5CQAAAAEwXD6EOEMc1wid4oN5QxzXCC1DSVEuVFNFOjcwMTIuSVFfREVGX1RBWF9BU1NFVFNfQ1VSUkVOVC5GWTIwMTkBAAAAHz4GAAMAAAAAAMO4YDhDHNcIXHfeeUMc1wgkQ0lRLk5ZU0U6VVRYLklRX0NVUlJFTkNZX0dBSU4uRlkyMDEzAQAAAP5tAgACAAAAATIBCAAAAAUAAAABMQEAAAAKMTc3NTc0MTU2MwMAAAADMTYwAgAAAAIzOAQAAAABMAcAAAAIOC84LzIwMTkIAAAACjEyLzMxLzIwMTMJAAAAATBfnNUyQxzXCJfEuXpDHNcIJkNJUS5T</t>
  </si>
  <si>
    <t>V1g6QUJCTi5JUV9PVEhFUl9MVF9BU1NFVFMuRlkyMDA5AQAAAF9IAAACAAAAAzY4NgEIAAAABQAAAAExAQAAAAoxNTI5MzMyNzQyAwAAAAMxNjACAAAABDEwNjAEAAAAATAHAAAACDgvOC8yMDE5CAAAAAoxMi8zMS8yMDA5CQAAAAEw+qrUM0Mc1wjuhd16QxzXCB1DSVEuTllTRTpHRS5JUV9JTkNfVEFYLkZZMjAxMQEAAACHswIAAgAAAAQ1NzQ1AQgAAAAFAAAAATEBAAAACjE2NjA2MTY1NjYDAAAAAzE2MAIAAAACNzUEAAAAATAHAAAACDgvOC8yMDE5CAAAAAoxMi8zMS8yMDExCQAAAAEwHonVNUMc1whv5TF6QxzXCCdDSVEuRU5YVFBBOlNVLklRX0lOVkVOVE9SWV9UVVJOUy5GWTIwMDcBAAAAXmgKAAIAAAAHNC41MDA4NwEIAAAABQAAAAExAQAAAAoxMTM3ODU0MjQ4AwAAAAI1MAIAAAAENDA4MgQAAAABMAcAAAAIOC84LzIwMTkIAAAACjEyLzMxLzIwMDcJAAAAATDTLugwQxzXCGpTUntDHNcIJENJUS5OWVNFOlVUWC5JUV9DQVNIX0lOVEVSRVNULkZZMjAwOQEAAAD+bQIAAgAAAAM3MDQBCAAAAAUAAAABMQEAAAAKMTQ5NTQxMDQzMAMAAAADMTYwAgAAAAQzMDI4BAAAAAEwBwAAAAg4LzgvMjAxOQgAAAAKMTIvMzEvMjAwOQkAAAABMBA60zJDHNcI3hSpekMc1wgqQ0lRLlNXWDpBQkJOLklRX1RFVl9FQklUREEuMjAwMC4yMDA1LzAzLzMxAQAAAF9IAAACAAAABzguNDAxNjUBBwAAAAUAAAABMQEAAAAJ</t>
  </si>
  <si>
    <t>MTUxNzk1NDI5AwAAAAEwAgAAAAYxMDAwMzAEAAAAATAHAAAACTMvMzEvMjAwNQgAAAAJMy8zMS8yMDA1j9LJU0Mc1wi/6EV5QxzXCCRDSVEuU1dYOkFCQk4uSVFfRUJJVERBX01BUkdJTi5GWTIwMTMBAAAAX0gAAAIAAAAHMTMuNDk4OAEIAAAABQAAAAExAQAAAAoxNzc3OTc5MzExAwAAAAMxNjACAAAABDQwNDcEAAAAATAHAAAACDgvOC8yMDE5CAAAAAoxMi8zMS8yMDEzCQAAAAEw0y7oMEMc1wh0tVR7QxzXCBlDSVEuVFNFOjY1MDEuSVFfQVAuRlkyMDE3AQAAAJstAgACAAAABzE0MDIyMzMBCAAAAAUAAAABMQEAAAAKMTk2MzMxNTkwMAMAAAACNzkCAAAABDEwMTgEAAAAATAHAAAACDgvOC8yMDE5CAAAAAkzLzMxLzIwMTcJAAAAATDTG0w6QxzXCJ3ig3lDHNcIG0NJUS5TV1g6QUJCTi5JUV9MQU5ELkZZMjAxNAEAAABfSAAAAgAAAAQzOTUwAQgAAAAFAAAAATEBAAAACjE4MzE3NjM3NDgDAAAAAzE2MAIAAAAEMzA5OAQAAAABMAcAAAAIOC84LzIwMTkIAAAACjEyLzMxLzIwMTQJAAAAATB4lhMzQxzXCO6F3XpDHNcIN0NJUS5EQjpTSUUuSVFfQ1VTVE9NX0JFVEEuLTEwNFcuMjAxNC8wOS8zMC4uXk4yMjUuSlBZLkgBAAAANgMGAAIAAAARMC42NTk4NTI3MjI2MzM0MzYAd2N3V0Mc1wjFnX97QxzXCB9DSVEuVFNFOjY1MDEuSVFfQlZfU0hBUkUuRlkyMDEwAQAAAJstAgACAAAACzE0MzUuNjU1MDI3AQgA</t>
  </si>
  <si>
    <t>AAAFAAAAATEBAAAACjE0NTk0NzEwOTIDAAAAAjc5AgAAAAQ0MDIwBAAAAAEwBwAAAAg4LzgvMjAxOQgAAAAJMy8zMS8yMDEwCQAAAAEwcw/HOUMc1whWBqp5QxzXCCpDSVEuVFNFOjYzMDIuSVFfVEVWX0VCSVREQS4yMDAwLjIwMTMvMDMvMzEBAAAAY1gNAAIAAAAINS40NDg4ODEBBwAAAAUAAAABMQEAAAAKMTU4NzE0OTEyNwMAAAABMAIAAAAGMTAwMDMwBAAAAAEwBwAAAAkzLzI5LzIwMTMIAAAACTMvMjkvMjAxMyiFu1NDHNcIOq1KeUMc1wgoQ0lRLlNXWDpBQkJOLklRX1BST1ZfQkFEX0RFQlRTX0NGLkZZMjAxNAEAAABfSAAAAwAAAAAAeJYTM0Mc1whwYrd6QxzXCCJDSVEuRU5YVFBBOlNVLklRX09USEVSX09QRVIuRlkyMDA3AQAAAF5oCgACAAAAAjM2AQgAAAAFAAAAATEBAAAACjExMzc4NTQyNDgDAAAAAjUwAgAAAAMyNjAEAAAAATAHAAAACDgvOC8yMDE5CAAAAAoxMi8zMS8yMDA3CQAAAAEw8gbiNEMc1whVZZh6QxzXCCdDSVEuLklRX0NVU1RPTV9CRVRBLi0xMDRXLi4uXk4yMjUuSlBZLkgFAAAAAQAAAAgAAAAUKEludmFsaWQgSWRlbnRpZmllcinFMJtcQxzXCMUwm1xDHNcIJkNJUS5UU0U6NjM2Ny5JUV9MVF9ERUJUX0NBUElUQUwuRlkyMDEyAQAAAFRdDQACAAAABzI2LjUwNzgBCAAAAAUAAAABMQEAAAAKMTU1NDk1MDU3MAMAAAACNzkCAAAABDQxODcEAAAAATAHAAAACDgvOC8yMDE5CAAA</t>
  </si>
  <si>
    <t>AAkzLzMxLzIwMTIJAAAAATCsGfQwQxzXCF9EIHtDHNcIHUNJUS5OWVNFOlVUWC5JUV9DT01NT04uRlkyMDE4AQAAAP5tAgACAAAABTIyNTE0AQgAAAAFAAAAATEBAAAACjE5NDQwNDIzMDkDAAAAAzE2MAIAAAAEMTEwMwQAAAABMAcAAAAIOC84LzIwMTkIAAAACjEyLzMxLzIwMTgJAAAAATBtxL0yQxzXCIw4z3pDHNcIJ0NJUS5UU0U6NjMwMi5JUV9NQVJLRVRDQVAuMjAwMy8zLzMxLkpQWQEAAABjWA0AAgAAAAs0NDczNy40MTQ0NAEGAAAABQAAAAExAQAAAAoxNDIxNTQ0MjkwAwAAAAI3OQIAAAAGMTAwMDU0BAAAAAEwBwAAAAkzLzMxLzIwMDOP0slTQxzXCNCVAZpDHNcII0NJUS5FTlhUUEE6U1UuSVFfQ0FTSF9JTlZFU1QuRlkyMDEzAQAAAF5oCgACAAAABS0xMTgwAQgAAAAFAAAAATEBAAAACjE3MjAzMzE1NDgDAAAAAjUwAgAAAAQyMDA1BAAAAAEwBwAAAAg4LzgvMjAxOQgAAAAKMTIvMzEvMjAxMwkAAAABMGVmNjRDHNcI16N0ekMc1wgmQ0lRLkVOWFRQQTpTVS5JUV9ESUxVVF9FUFNfRVhDTC5GWTIwMTMBAAAAXmgKAAIAAAAIMy4yOTAxNTIBCAAAAAUAAAABMQEAAAAKMTcyMDMzMTU0OAMAAAACNTACAAAAAzE0MgQAAAABMAcAAAAIOC84LzIwMTkIAAAACjEyLzMxLzIwMTMJAAAAATBlZjY0QxzXCGVThXpDHNcIIUNJUS5UU0U6NzAwMy5JUV9ORVRfQ0hBTkdFLkZZMjAxNQEAAADZVw0AAgAAAAYt</t>
  </si>
  <si>
    <t>MTcyNjIBCAAAAAUAAAABMQEAAAAKMTc0NTkxNjUyNAMAAAACNzkCAAAABDIwOTMEAAAAATAHAAAACDgvOC8yMDE5CAAAAAkzLzMxLzIwMTUJAAAAATCYmMs2QxzXCNiy2XlDHNcIIkNJUS5EQjpTSUUuSVFfTUFSS0VUQ0FQLjIwMDgvMDkvMzABAAAANgMGAAIAAAAMNTgxMzkuMDIyODc2AQYAAAAFAAAAATEBAAAACTY1MzY1OTkzOAMAAAACNTACAAAABjEwMDA1NAQAAAABMAcAAAAJOS8zMC8yMDA4KQF1V0Mc1wj2/4F7QxzXCChDSVEuREI6U0lFLklRX1RFVl9FQklUREEuMjAwMC4yMDEwLzAzLzMxAQAAADYDBgACAAAACTEwLjgxNjEzMgEHAAAABQAAAAExAQAAAAoxMzE1ODQxODk1AwAAAAEwAgAAAAYxMDAwMzAEAAAAATAHAAAACTMvMzEvMjAxMAgAAAAJMy8zMS8yMDEwj9LJU0Mc1wi/6EV5QxzXCCBDSVEuVFNFOjY1MDEuSVFfT1RIRVJfUkVWLkZZMjAxMQEAAACbLQIAAgAAAAY5Mzk1MjABCAAAAAUAAAABMQEAAAAKMTYyNTc5ODc3MAMAAAACNzkCAAAAAzM1NwQAAAABMAcAAAAIOC84LzIwMTkIAAAACTMvMzEvMjAxMQkAAAABMHMPxzlDHNcIbhGoeUMc1wgmQ0lRLlRTRTo3MDEyLklRX0lOVkVOVE9SWV9UVVJOUy5GWTIwMDgBAAAAHz4GAAIAAAAIMi45MTA0NDYBCAAAAAUAAAABMQEAAAAKMTA2MTE5NzY5MgMAAAACNzkCAAAABDQwODIEAAAAATAHAAAACDgvOC8yMDE5CAAAAAkzLzMxLzIwMDgJ</t>
  </si>
  <si>
    <t>AAAAATDIFuAxQxzXCCTiHXtDHNcIIENJUS5UU0U6NzAwMy5JUV9JTlZFTlRPUlkuRlkyMDEwAQAAANlXDQACAAAABTQ2NTgzAQgAAAAFAAAAATEBAAAACjEzODE1MjMwOTQDAAAAAjc5AgAAAAQxMDQzBAAAAAEwBwAAAAg4LzgvMjAxOQgAAAAJMy8zMS8yMDEwCQAAAAEw9e9DN0Mc1wj5IC16QxzXCCFDSVEuVFNFOjcwMTMuSVFfQ0FTSF9GSU5BTi5GWTIwMTMBAAAAnFcNAAIAAAAFLTMxNTABCAAAAAUAAAABMQEAAAAKMTYyNTk3NTIzMgMAAAACNzkCAAAABDIwMDQEAAAAATAHAAAACDgvOC8yMDE5CAAAAAkzLzMxLzIwMTMJAAAAATBMZGs5QxzXCAQwknlDHNcIEkNJUS4wLklRX0dBX0VYUC5GWQUAAAAAAAAACAAAABUoSW52YWxpZCBUaW1lIFBlcmlvZCnXY7syQxzXCKMvLHtDHNcIHkNJUS5EQjpTSUUuSVFfTFRfSU5WRVNULkZZMjAxMQEAAAA2AwYAAgAAAAQ3Mjg5AQgAAAAFAAAAATEBAAAACjE2NDgwNDUwMjkDAAAAAjUwAgAAAAQxMDU0BAAAAAEwBwAAAAg4LzgvMjAxOQgAAAAJOS8zMC8yMDExCQAAAAEwG/tdNUMc1wjVu0l6QxzXCCdDSVEuREI6U0lFLklRX0RFQlRfRVFVSVZfTkVUX1BCTy5GWTIwMDkBAAAANgMGAAIAAAAENDMyMgEIAAAABQAAAAExAQAAAAoxNDg0NDY1MDEwAwAAAAI1MAIAAAAFMjE2NzkEAAAAATAHAAAACDgvOC8yMDE5CAAAAAk5LzMwLzIwMDkJAAAAATAb+101QxzXCNej</t>
  </si>
  <si>
    <t>dHpDHNcIKkNJUS5UU0U6NzAwMy5JUV9UT1RBTF9BU1NFVFMuRlkyMDA5Li4uLkpQWQEAAADZVw0AAgAAAAY3MzkzMDIBCAAAAAUAAAABMQEAAAAKMTM4MTUyMjc5OQMAAAACNzkCAAAABDEwMDcEAAAAATAHAAAACDgvOC8yMDE5CAAAAAkzLzMxLzIwMDkJAAAAATAsKjowQxzXCCTubntDHNcIJUNJUS5UU0U6NjM2Ny5JUV9PVEhFUl9DTF9TVVBQTC5GWTIwMDgBAAAAVF0NAAIAAAAFNzIyNjABCAAAAAUAAAABMQEAAAAKMTA1ODkxNTAxNAMAAAACNzkCAAAABDEwNTcEAAAAATAHAAAACDgvOC8yMDE5CAAAAAkzLzMxLzIwMDgJAAAAATC+68s2QxzXCCOGEHpDHNcIHkNJUS5EQjpTSUUuSVFfTUFDSElORVJZLkZZMjAwOAEAAAA2AwYAAgAAAAUxNDkwNgEIAAAABQAAAAExAQAAAAoxNDE0NjYzNzIwAwAAAAI1MAIAAAAEMzExNAQAAAABMAcAAAAIOC84LzIwMTkIAAAACTkvMzAvMjAwOAkAAAABMBv7XTVDHNcI5xprekMc1wgfQ0lRLlRTRTo3MDAzLklRX1RPVEFMX0NMLkZZMjAxMQEAAADZVw0AAgAAAAYzMzM0NTgBCAAAAAUAAAABMQEAAAAKMTQ2MjcxMjM5NQMAAAACNzkCAAAABDEwMDkEAAAAATAHAAAACDgvOC8yMDE5CAAAAAkzLzMxLzIwMTEJAAAAATD170M3QxzXCK/E7HlDHNcIKENJUS5UU0U6NjMwMi5JUV9ERUZfVEFYX0FTU0VUU19MVC5GWTIwMTgBAAAAY1gNAAIAAAAEOTc3NwEIAAAABQAAAAEx</t>
  </si>
  <si>
    <t>AQAAAAoxODk1MDAyMjE2AwAAAAI3OQIAAAAEMTAyNgQAAAABMAcAAAAIOC84LzIwMTkIAAAACTMvMzEvMjAxOAkAAAABMMjyZTdDHNcIc+vzeUMc1wgrQ0lRLlNXWDpBQkJOLklRX1JFVFVSTl9DT01NT05fRVFVSVRZLkZZMjAxMQEAAABfSAAAAgAAAAcyMC42MDUzAQgAAAAFAAAAATEBAAAACjE2NjE5NzMwMzYDAAAAAzE2MAIAAAAFMzMzMjAEAAAAATAHAAAACDgvOC8yMDE5CAAAAAoxMi8zMS8yMDExCQAAAAEw0y7oMEMc1wi2Gjh7QxzXCCRDSVEuREI6U0lFLklRX1NBTEVTX01BUktFVElORy5GWTIwMTUBAAAANgMGAAMAAAAAAPIG4jRDHNcICpJhekMc1wglQ0lRLk5ZU0U6VVRYLklRX1BST1ZfQkFEX0RFQlRTLkZZMjAxMAEAAAD+bQIAAwAAAAAAEDrTMkMc1wiXxLl6QxzXCBlDSVEuVFNFOjcwMDMuSVFfR1AuRlkyMDE4AQAAANlXDQACAAAABTQ4NDAzAQgAAAAFAAAAATEBAAAACjE4OTUwMDIzODMDAAAAAjc5AgAAAAIxMAQAAAABMAcAAAAIOC84LzIwMTkIAAAACTMvMzEvMjAxOAkAAAABML7ryzZDHNcIAjQhekMc1wgiQ0lRLlRTRTo2NTAxLklRX1FVSUNLX1JBVElPLkZZMjAxMwEAAACbLQIAAgAAAAcwLjgxNzEyAQgAAAAFAAAAATEBAAAACjE2ODU1MjE3MjIDAAAAAjc5AgAAAAQ0MTIxBAAAAAEwBwAAAAg4LzgvMjAxOQgAAAAJMy8zMS8yMDEzCQAAAAEwi1DbMUMc1wiXMg17QxzXCB1DSVEu</t>
  </si>
  <si>
    <t>REI6U0lFLklRX0FSX1RVUk5TLkZZMjAxMAEAAAA2AwYAAgAAAAg0LjU0MzQ4NwEIAAAABQAAAAExAQAAAAoxNTc4NzI3MzIxAwAAAAI1MAIAAAAENDAwMQQAAAABMAcAAAAIOC84LzIwMTkIAAAACTkvMzAvMjAxMAkAAAABMKwZ9DBDHNcI3QVEe0Mc1wgmQ0lRLlRTRTo3MDEzLklRX0xUX0RFQlRfQ0FQSVRBTC5GWTIwMTIBAAAAnFcNAAIAAAAHMzMuMjI5MwEIAAAABQAAAAExAQAAAAoxNTU0MzM3MDc2AwAAAAI3OQIAAAAENDE4NwQAAAABMAcAAAAIOC84LzIwMTkIAAAACTMvMzEvMjAxMgkAAAABMMgW4DFDHNcIFWsne0Mc1wgnQ0lRLkVOWFRQQTpTVS5JUV9GSUxJTkdfQ1VSUkVOQ1kuRlkyMDA3AQAAAF5oCgADAAAAA0VVUgAoaeQ0QxzXCIvB2HpDHNcIIENJUS5OWVNFOkdFLklRX09USEVSX09QRVIuRlkyMDEwAQAAAIezAgADAAAAAAAuTdQ1QxzXCG/lMXpDHNcIGUNJUS5UU0U6NzAxMS5JUV9GWC5GWTIwMTABAAAArkkLAAIAAAAEMzQ3OAEIAAAABQAAAAExAQAAAAoxMzc5MjMzNTE0AwAAAAI3OQIAAAAEMjE0NAQAAAABMAcAAAAIOC84LzIwMTkIAAAACTMvMzEvMjAxMAkAAAABMDo4EDtDHNcIPJV1eUMc1wglQ0lRLlRTRTo3MDEzLklRX0xUX0RFQlRfUkVQQUlELkZZMjAxNwEAAACcVw0AAgAAAAYtNjc0NDYBCAAAAAUAAAABMQEAAAAKMTg0ODI5NzM3MAMAAAACNzkCAAAABDIwMzYEAAAAATAH</t>
  </si>
  <si>
    <t>AAAACDgvOC8yMDE5CAAAAAkzLzMxLzIwMTcJAAAAATCc18I4QxzXCNiy2XlDHNcIHENJUS5OWVNFOkdFLklRX1JEX0VYUC5GWTIwMTEBAAAAh7MCAAMAAAAAAB6J1TVDHNcIrLhoekMc1wggQ0lRLlRTRTo2NTAxLklRX01BQ0hJTkVSWS5GWTIwMTMBAAAAmy0CAAIAAAAHNTIwNzAxMAEIAAAABQAAAAExAQAAAAoxNjg1NTIxNzIyAwAAAAI3OQIAAAAEMzExNAQAAAABMAcAAAAIOC84LzIwMTkIAAAACTMvMzEvMjAxMwkAAAABMFpLyDlDHNcI6tNReUMc1wggQ0lRLlRTRTo2MzY3LklRX0NBU0hfT1BFUi5GWTIwMTABAAAAVF0NAAIAAAAGMTI5MjI2AQgAAAAFAAAAATEBAAAACjEzODY3MjM3ODEDAAAAAjc5AgAAAAQyMDA2BAAAAAEwBwAAAAg4LzgvMjAxOQgAAAAJMy8zMS8yMDEwCQAAAAEw2NRqNkMc1wgCNCF6QxzXCCVDSVEuVFNFOjYzMDIuSVFfT1RIRVJfT1BFUl9BQ1QuRlkyMDE0AQAAAGNYDQACAAAABS05NTgxAQgAAAAFAAAAATEBAAAACjE2ODczNDMxNDkDAAAAAjc5AgAAAAQyMDQ3BAAAAAEwBwAAAAg4LzgvMjAxOQgAAAAJMy8zMS8yMDE0CQAAAAEwUY5jN0Mc1wjsKdB5QxzXCCdDSVEuVFNFOjcwMTEuSVFfTUFSS0VUQ0FQLjIwMTEvMy8zMS5KUFkBAAAArkkLAAIAAAANMTI4MjA2NS43MzM2NAEGAAAABQAAAAExAQAAAAoxNDI1MzI3MzM2AwAAAAI3OQIAAAAGMTAwMDU0BAAAAAEwBwAAAAkz</t>
  </si>
  <si>
    <t>LzMxLzIwMTGP0slTQxzXCNoz/5lDHNcIJkNJUS5TV1g6QUJCTi5JUV9ORVRfREVCVF9JU1NVRUQuRlkyMDE2AQAAAF9IAAACAAAABC00NzUBCAAAAAUAAAABMQEAAAAKMTk1MTQ5OTA2OQMAAAADMTYwAgAAAAQyMDAzBAAAAAEwBwAAAAg4LzgvMjAxOQgAAAAKMTIvMzEvMjAxNgkAAAABMHiWEzNDHNcIjjuwekMc1wgqQ0lRLlRTRTo2MzAyLklRX0NVUlJFTlRfUE9SVF9MRUFTRVMuRlkyMDE3AQAAAGNYDQADAAAAAADI8mU3QxzXCLzBC3pDHNcIKENJUS5OWVNFOlVUWC5JUV9NQVJLRVRDQVAuMjAxOS8wMy8zMS5KUFkBAAAA/m0CAAIAAAAPMTIzMTYwODkuMzQxNTA2AQYAAAAFAAAAATEBAAAACjE5NDQwNDI0ODEDAAAAAjc5AgAAAAYxMDAwNTQEAAAAATAHAAAACTMvMzEvMjAxOY/SyVNDHNcInW36mUMc1wghQ0lRLkVOWFRQQTpTVS5JUV9OSV9NQVJHSU4uRlkyMDE2AQAAAF5oCgACAAAABjcuMTU0OAEIAAAABQAAAAExAQAAAAoxODc0Mjg4MTgxAwAAAAI1MAIAAAAENDA5NAQAAAABMAcAAAAIOC84LzIwMTkIAAAACjEyLzMxLzIwMTYJAAAAATDTLugwQxzXCCLfPHtDHNcIJ0NJUS5FTlhUUEE6U1UuSVFfU0FMRVNfTUFSS0VUSU5HLkZZMjAxMwEAAABeaAoAAwAAAAAAZWY2NEMc1wgbeox6QxzXCDpDSVEuRU5YVFBBOlNVLklRX0NVU1RPTV9CRVRBLi0xMDRXLjIwMTIvMTIvMzEuLl5OMjI1LkpQWS5I</t>
  </si>
  <si>
    <t>AQAAAF5oCgACAAAAEDEuMjcwNjcxODM0Njg5ODEAd2N3V0Mc1wj2/4F7QxzXCBpDSVEuVFNFOjYzMDIuSVFfUkVWLkZZMjAxNgEAAABjWA0AAgAAAAY3MDA4MzgBCAAAAAUAAAABMQEAAAAKMTc5ODg5NTA1NAMAAAACNzkCAAAAAzExMgQAAAABMAcAAAAIOC84LzIwMTkIAAAACTMvMzEvMjAxNgkAAAABMMjyZTdDHNcI+Z3leUMc1wglQ0lRLk5ZU0U6VVRYLklRX09USEVSX09QRVJfQUNULkZZMjAwOAEAAAD+bQIAAgAAAAQtMTk0AQgAAAAFAAAAATEBAAAACjE0Mjg4MDIyNzQDAAAAAzE2MAIAAAAEMjA0NwQAAAABMAcAAAAIOC84LzIwMTkIAAAACjEyLzMxLzIwMDgJAAAAATAQOtMyQxzXCHBit3pDHNcIJENJUS5EQjpTSUUuSVFfT1RIRVJfTFRfQVNTRVRTLkZZMjAxMAEAAAA2AwYAAgAAAAQ0NTQ0AQgAAAAFAAAAATEBAAAACjE1Nzg3MjczMjEDAAAAAjUwAgAAAAQxMDYwBAAAAAEwBwAAAAg4LzgvMjAxOQgAAAAJOS8zMC8yMDEwCQAAAAEwG/tdNUMc1wj3HUx6QxzXCCVDSVEuVFNFOjcwMTMuSVFfR0FJTl9JTlZFU1RfQ0YuRlkyMDEyAQAAAJxXDQACAAAABi0xMTk0OAEIAAAABQAAAAExAQAAAAoxNTU0MzM3MDc2AwAAAAI3OQIAAAAEMjA5MAQAAAABMAcAAAAIOC84LzIwMTkIAAAACTMvMzEvMjAxMgkAAAABMEsVazlDHNcIn1O4eUMc1wglQ0lRLlRTRTo3MDEzLklRX0RBWVNfU0FMRVNfT1VULkZZ</t>
  </si>
  <si>
    <t>MjAxNgEAAACcVw0AAgAAAAkxMDIuOTExODgBCAAAAAUAAAABMQEAAAAKMTgxNjcxMDg0MAMAAAACNzkCAAAABDQwNDIEAAAAATAHAAAACDgvOC8yMDE5CAAAAAkzLzMxLzIwMTYJAAAAATDIFuAxQxzXCKM17npDHNcIIENJUS5EQjpTSUUuSVFfUVVJQ0tfUkFUSU8uRlkyMDA3AQAAADYDBgACAAAABzAuNDkwNTkBCAAAAAUAAAABMQEAAAAKMTI3NjcxODY5MAMAAAACNTACAAAABDQxMjEEAAAAATAHAAAACDgvOC8yMDE5CAAAAAk5LzMwLzIwMDcJAAAAATCsGfQwQxzXCLYaOHtDHNcIIkNJUS5FTlhUUEE6U1UuSVFfQ0FTSF9FUVVJVi5GWTIwMDkBAAAAXmgKAAIAAAAEMzUxMgEIAAAABQAAAAExAQAAAAoxNDMwMzcwNTgwAwAAAAI1MAIAAAAEMTA5NgQAAAABMAcAAAAIOC84LzIwMTkIAAAACjEyLzMxLzIwMDkJAAAAATBlZjY0QxzXCAahk3pDHNcINENJUS5TV1g6QUJCTi5JUV9UT1RBTF9PVVRTVEFORElOR19GSUxJTkdfREFURS5GWTIwMTEBAAAAX0gAAAIAAAAKMjI5MC40MTExMgEEAAAABQAAAAE1AQAAAAoxNjYxOTczMDM2AgAAAAUyNDE1MwYAAAABMD8N1zNDHNcIWNmtekMc1wgkQ0lRLlRTRTo3MDExLklRX0VRVUlUWV9NRVRIT0QuRlkyMDEyAQAAAK5JCwADAAAAAADEdhE7QxzXCP9EhnlDHNcIIENJUS5TV1g6QUJCTi5JUV9TVF9JTlZFU1QuRlkyMDE3AQAAAF9IAAACAAAABDEwODMBCAAAAAUA</t>
  </si>
  <si>
    <t>AAABMQEAAAAKMTk1MTQ5OTA3MQMAAAADMTYwAgAAAAQxMDY5BAAAAAEwBwAAAAg4LzgvMjAxOQgAAAAKMTIvMzEvMjAxNwkAAAABMHiWEzNDHNcIA/cRe0Mc1wgvQ0lRLlRTRTo2MzY3LklRX0NVU1RPTV9CRVRBLi0xMDRXLi4uXk4yMjUuSlBZLkgBAAAAVF0NAAIAAAAQMS4wNjU3MjI4NTc0MTc3MgB3Y3dXQxzXCPE4NXlDHNcIF0NJUS5EQjpTSUUuSVFfR1cuRlkyMDE0AQAAADYDBgACAAAABTE3NzgzAQgAAAAFAAAAATEBAAAACjE3NjgwNjEyNzMDAAAAAjUwAgAAAAQxMTcxBAAAAAEwBwAAAAg4LzgvMjAxOQgAAAAJOS8zMC8yMDE0CQAAAAEw8gbiNEMc1wiGXwl6QxzXCCBDSVEuTllTRTpVVFguSVFfRElWRVNUX0NGLkZZMjAxMAEAAAD+bQIAAgAAAAMyMDUBCAAAAAUAAAABMQEAAAAKMTU4NjUwNDkwOAMAAAADMTYwAgAAAAQyMDc3BAAAAAEwBwAAAAg4LzgvMjAxOQgAAAAKMTIvMzEvMjAxMAkAAAABMF+c1TJDHNcIjjuwekMc1wgeQ0lRLk5ZU0U6R0UuSVFfT1BFUl9JTkMuRlkyMDE1AQAAAIezAgACAAAABDkzOTYBCAAAAAUAAAABMQEAAAAKMTg3NTgwNzI2MQMAAAADMTYwAgAAAAIyMQQAAAABMAcAAAAIOC84LzIwMTkIAAAACjEyLzMxLzIwMTUJAAAAATAc6Uo1QxzXCNW7SXpDHNcIIUNJUS5UU0U6NzAxMi5JUV9TR0FfTUFSR0lOLkZZMjAxMQEAAAAfPgYAAgAAAAcxMi4wMDA2AQgAAAAFAAAA</t>
  </si>
  <si>
    <t>ATEBAAAACjE2MjYzMDIxNjYDAAAAAjc5AgAAAAQ0Mzc1BAAAAAEwBwAAAAg4LzgvMjAxOQgAAAAJMy8zMS8yMDExCQAAAAEwyBbgMUMc1whUki57QxzXCCZDSVEuREI6U0lFLklRX0NVUlJFTlRfUE9SVF9ERUJULkZZMjAwNwEAAAA2AwYAAgAAAAQxMjU3AQgAAAAFAAAAATEBAAAACjEyNzY3MTg2OTADAAAAAjUwAgAAAAQxMjk3BAAAAAEwBwAAAAg4LzgvMjAxOQgAAAAJOS8zMC8yMDA3CQAAAAEweUtNNUMc1wjZplV6QxzXCB1DSVEuVFNFOjcwMTEuSVFfRUJJVERBLkZZMjAxMQEAAACuSQsAAgAAAAYyMzMzNzkBCAAAAAUAAAABMQEAAAAKMTQ2MDcxNzY0NQMAAAACNzkCAAAABDQwNTEEAAAAATAHAAAACDgvOC8yMDE5CAAAAAkzLzMxLzIwMTEJAAAAATA6OBA7QxzXCMdcW3lDHNcIIENJUS5TV1g6QUJCTi5JUV9TVF9JTlZFU1QuRlkyMDA5AQAAAF9IAAACAAAABDI0MzMBCAAAAAUAAAABMQEAAAAKMTUyOTMzMjc0MgMAAAADMTYwAgAAAAQxMDY5BAAAAAEwBwAAAAg4LzgvMjAxOQgAAAAKMTIvMzEvMjAwOQkAAAABMPqq1DNDHNcIA/cRe0Mc1wggQ0lRLkRCOlNJRS5JUV9HQUlOX0lOVkVTVC5GWTIwMTIBAAAANgMGAAIAAAACODUBCAAAAAUAAAABMQEAAAAKMTY0ODA0MjM4MQMAAAACNTACAAAAAjYyBAAAAAEwBwAAAAg4LzgvMjAxOQgAAAAJOS8zMC8yMDEyCQAAAAEwG/tdNUMc1wilr8V6QxzXCCVD</t>
  </si>
  <si>
    <t>SVEuVFNFOjcwMTEuSVFfT1RIRVJfT1BFUl9BQ1QuRlkyMDE2AQAAAK5JCwACAAAABi00NzUxNwEIAAAABQAAAAExAQAAAAoxNzk4MzM2NTQyAwAAAAI3OQIAAAAEMjA0NwQAAAABMAcAAAAIOC84LzIwMTkIAAAACTMvMzEvMjAxNgkAAAABMBdb5DpDHNcIUAxseUMc1wgjQ0lRLlRTRTo2MzAyLklRX0VCSVRBX01BUkdJTi5GWTIwMTUBAAAAY1gNAAIAAAAGNi44OTUyAQgAAAAFAAAAATEBAAAACjE3NDUzNzg2NDIDAAAAAjc5AgAAAAQ0NDE5BAAAAAEwBwAAAAg4LzgvMjAxOQgAAAAJMy8zMS8yMDE1CQAAAAEwWU8tMUMc1wjufxt7QxzXCB5DSVEuTllTRTpHRS5JUV9BUl9UVVJOUy5GWTIwMTMBAAAAh7MCAAIAAAAINC44NzAwNDEBCAAAAAUAAAABMQEAAAAKMTc3ODI5MTQwOAMAAAADMTYwAgAAAAQ0MDAxBAAAAAEwBwAAAAg4LzgvMjAxOQgAAAAKMTIvMzEvMjAxMwkAAAABMKwZ9DBDHNcItho4e0Mc1wgnQ0lRLlNXWDpBQkJOLklRX05FVF9JTlRFUkVTVF9FWFAuRlkyMDE0AQAAAF9IAAACAAAAATABCAAAAAUAAAABMQEAAAAKMTgzMTc2Mzc0OAMAAAADMTYwAgAAAAMzNjgEAAAAATAHAAAACDgvOC8yMDE5CAAAAAoxMi8zMS8yMDE0CQAAAAEwPw3XM0Mc1wj5joB6QxzXCCxDSVEuU1dYOkFCQk4uSVFfREVCVF9FUVVJVl9PUEVSX0xFQVNFLkZZMjAwNwEAAABfSAAAAgAAAAQyNzQ0AQgAAAAFAAAAATEB</t>
  </si>
  <si>
    <t>AAAACjEzNDI2MTc4MjADAAAAAzE2MAIAAAAFMjE2NzEEAAAAATAHAAAACDgvOC8yMDE5CAAAAAoxMi8zMS8yMDA3CQAAAAEwzCo7NEMc1whSaHl6QxzXCCdDSVEuRU5YVFBBOlNVLklRX0xUX0RFQlRfQ0FQSVRBTC5GWTIwMDcBAAAAXmgKAAIAAAAGMjIuOTQ0AQgAAAAFAAAAATEBAAAACjExMzc4NTQyNDgDAAAAAjUwAgAAAAQ0MTg3BAAAAAEwBwAAAAg4LzgvMjAxOQgAAAAKMTIvMzEvMjAwNwkAAAABMNMu6DBDHNcIIt88e0Mc1wggQ0lRLlRTRTo2NTAxLklRX05JX01BUkdJTi5GWTIwMDkBAAAAmy0CAAIAAAAGLTcuODczAQgAAAAFAAAAATEBAAAACjE0NTk0NzEwODMDAAAAAjc5AgAAAAQ0MDk0BAAAAAEwBwAAAAg4LzgvMjAxOQgAAAAJMy8zMS8yMDA5CQAAAAEwi1DbMUMc1wiAvvd6QxzXCCpDSVEuVFNFOjcwMTMuSVFfT1RIRVJfVU5VU1VBTF9TVVBQTC5GWTIwMTIBAAAAnFcNAAIAAAAFLTM0NDUBCAAAAAUAAAABMQEAAAAKMTU1NDMzNzA3NgMAAAACNzkCAAAAAjg3BAAAAAEwBwAAAAg4LzgvMjAxOQgAAAAJMy8zMS8yMDEyCQAAAAEwSxVrOUMc1wh1CYt5QxzXCCZDSVEuVFNFOjYzNjcuSVFfTE9BTlNfUkVDRUlWX0xULkZZMjAxNwEAAABUXQ0AAgAAAAQxOTA0AQgAAAAFAAAAATEBAAAACjE4NDg4Nzk1MjADAAAAAjc5AgAAAAQxMDUwBAAAAAEwBwAAAAg4LzgvMjAxOQgAAAAJMy8zMS8yMDE3</t>
  </si>
  <si>
    <t>CQAAAAEw4ztLNkMc1wgNqxd6QxzXCCxDSVEuU1dYOkFCQk4uSVFfREVCVF9FUVVJVl9PUEVSX0xFQVNFLkZZMjAxNQEAAABfSAAAAgAAAAQzODcyAQgAAAAFAAAAATEBAAAACjE4NzU3MzUzNDYDAAAAAzE2MAIAAAAFMjE2NzEEAAAAATAHAAAACDgvOC8yMDE5CAAAAAoxMi8zMS8yMDE1CQAAAAEweJYTM0Mc1whhTcN6QxzXCChDSVEuRU5YVFBBOlNVLklRX0RBWVNfUEFZQUJMRV9PVVQuRlkyMDE3AQAAAF5oCgACAAAACTg5LjkzNjM2NQEIAAAABQAAAAExAQAAAAoxOTQ0ODY3OTA5AwAAAAI1MAIAAAAENDE4MwQAAAABMAcAAAAIOC84LzIwMTkIAAAACjEyLzMxLzIwMTcJAAAAATDTLugwQxzXCKWgYHtDHNcIIUNJUS5UU0U6NjUwMS5JUV9ORVRfQ0hBTkdFLkZZMjAwOAEAAACbLQIAAgAAAAYtNTY5MDYBCAAAAAUAAAABMQEAAAAKMTM4MTM4OTI0NQMAAAACNzkCAAAABDIwOTMEAAAAATAHAAAACDgvOC8yMDE5CAAAAAkzLzMxLzIwMDgJAAAAATDfg8U5QxzXCOG4m3lDHNcIJUNJUS5UU0U6NzAxMy5JUV9HV19JTlRBTl9BTU9SVC5GWTIwMTgBAAAAnFcNAAMAAAAAAJzXwjhDHNcI4bibeUMc1wgdQ0lRLlRTRTo3MDExLklRX1JEX0VYUC5GWTIwMTcBAAAArkkLAAIAAAAGMTA2NzI5AQgAAAAFAAAAATEBAAAACjE4NDc5NzY5NjQDAAAAAjc5AgAAAAMxMDAEAAAAATAHAAAACDgvOC8yMDE5CAAAAAkzLzMx</t>
  </si>
  <si>
    <t>LzIwMTcJAAAAATAXW+Q6QxzXCDyVdXlDHNcIIUNJUS5OWVNFOkdFLklRX1NBTEVfUFBFX0NGLkZZMjAwOQEAAACHswIAAgAAAAQ2NDc5AQgAAAAFAAAAATEBAAAACjE1MjQyMjg1NjMDAAAAAzE2MAIAAAAEMjA0MgQAAAABMAcAAAAIOC84LzIwMTkIAAAACjEyLzMxLzIwMDkJAAAAATAuTdQ1QxzXCIPfb3pDHNcIJUNJUS5UU0U6NjMwMi5JUV9HV19JTlRBTl9BTU9SVC5GWTIwMDgBAAAAY1gNAAMAAAAAAMO4YDhDHNcIGhL7eUMc1wgjQ0lRLk5ZU0U6R0UuSVFfQ1VSUkVOQ1lfR0FJTi5GWTIwMTABAAAAh7MCAAMAAAAAAC5N1DVDHNcIUW47ekMc1wgmQ0lRLk5ZU0U6VVRYLklRX0RFRl9UQVhfTElBQl9MVC5GWTIwMTIBAAAA/m0CAAMAAAAAAF+c1TJDHNcIEf3TekMc1wgdQ0lRLkRCOlNJRS5JUV9FQlRfRVhDTC5GWTIwMTQBAAAANgMGAAIAAAAENjgwOAEIAAAABQAAAAExAQAAAAoxNzY4MDYxMjczAwAAAAI1MAIAAAABNAQAAAABMAcAAAAIOC84LzIwMTkIAAAACTkvMzAvMjAxNAkAAAABMPIG4jRDHNcI16N0ekMc1wgfQ0lRLlRTRTo3MDExLklRX0JWX1NIQVJFLkZZMjAxOAEAAACuSQsAAgAAAAs1NDM3LjM1NzQxMwEIAAAABQAAAAExAQAAAAoxODk0MDg0NjMyAwAAAAI3OQIAAAAENDAyMAQAAAABMAcAAAAIOC84LzIwMTkIAAAACTMvMzEvMjAxOAkAAAABMBdb5DpDHNcIh4NieUMc1wguQ0lRLlRT</t>
  </si>
  <si>
    <t>RTo3MDEzLklRX09USEVSX0ZJTkFOQ0VfQUNUX1NVUFBMLkZZMjAxNQEAAACcVw0AAgAAAAUtMTgxMgEIAAAABQAAAAExAQAAAAoxODE2NzEwODM4AwAAAAI3OQIAAAAEMjA1MAQAAAABMAcAAAAIOC84LzIwMTkIAAAACTMvMzEvMjAxNQkAAAABMB1MwThDHNcIVgaqeUMc1wgaQ0lRLlRTRTo2MzAyLklRX1JFVi5GWTIwMDkBAAAAY1gNAAIAAAAGNjQyOTE4AQgAAAAFAAAAATEBAAAACjEzODI1MDUyMzYDAAAAAjc5AgAAAAMxMTIEAAAAATAHAAAACDgvOC8yMDE5CAAAAAkzLzMxLzIwMDkJAAAAATCFb783QxzXCEMA6HlDHNcIIENJUS5FTlhUUEE6U1UuSVFfVE9UQUxfQ0EuRlkyMDEyAQAAAF5oCgACAAAABTEzNTM0AQgAAAAFAAAAATEBAAAACjE2NTkzNDQxMjYDAAAAAjUwAgAAAAQxMDA4BAAAAAEwBwAAAAg4LzgvMjAxOQgAAAAKMTIvMzEvMjAxMgkAAAABMGVmNjRDHNcIFLSHekMc1wgpQ0lRLlRTRTo3MDAzLklRX0RBWVNfSU5WRU5UT1JZX09VVC5GWTIwMTkBAAAA2VcNAAIAAAAJMjcuNjc5Nzc1AQgAAAAFAAAAATEBAAAACjE5Njk5NDk5MjYDAAAAAjc5AgAAAAQ0MDM1BAAAAAEwBwAAAAg4LzgvMjAxOQgAAAAJMy8zMS8yMDE5CQAAAAEwO7fxMEMc1whgPl57QxzXCCFDSVEuVFNFOjY1MDEuSVFfTklfQ09NUEFOWS5GWTIwMTkBAAAAmy0CAAIAAAAGMzIxMDIyAQgAAAAFAAAAATEBAAAACjE5Njk5</t>
  </si>
  <si>
    <t>MDMzMDcDAAAAAjc5AgAAAAU0MTU3MQQAAAABMAcAAAAIOC84LzIwMTkIAAAACTMvMzEvMjAxOQkAAAABMENYTTpDHNcI/0SGeUMc1wglQ0lRLlRTRTo3MDAzLklRX0JBU0lDX0VQU19FWENMLkZZMjAwOQEAAADZVw0AAgAAAAoxMjguNDAyNjgzAQgAAAAFAAAAATEBAAAACjEzODE1MjI3OTkDAAAAAjc5AgAAAAQzMDY0BAAAAAEwBwAAAAg4LzgvMjAxOQgAAAAJMy8zMS8yMDA5CQAAAAEw9e9DN0Mc1wjDO+N5QxzXCCFDSVEuVFNFOjcwMTEuSVFfVE9UQUxfTElBQi5GWTIwMDkBAAAArkkLAAIAAAAHMzI0Mjk2MgEIAAAABQAAAAExAQAAAAoxMzc5MjMzNzczAwAAAAI3OQIAAAAEMTI3NgQAAAABMAcAAAAIOC84LzIwMTkIAAAACTMvMzEvMjAwOQkAAAABMDo4EDtDHNcI6UdneUMc1wgtQ0lRLlRTRTo2MzY3LklRX0RFRl9UQVhfQVNTRVRTX0NVUlJFTlQuRlkyMDEzAQAAAFRdDQACAAAABTIxNzgyAQgAAAAFAAAAATEBAAAACjE2MjU0NTc2MzkDAAAAAjc5AgAAAAQxMTE3BAAAAAEwBwAAAAg4LzgvMjAxOQgAAAAJMy8zMS8yMDEzCQAAAAEwdxJsNkMc1wi8wQt6QxzXCCVDSVEuTllTRTpHRS5JUV9ORVRfREVCVF9JU1NVRUQuRlkyMDE3AQAAAIezAgACAAAABS04OTUyAQgAAAAFAAAAATEBAAAACjE5NDcxNzkxMjADAAAAAzE2MAIAAAAEMjAwMwQAAAABMAcAAAAIOC84LzIwMTkIAAAACjEyLzMxLzIwMTcJ</t>
  </si>
  <si>
    <t>AAAAATB5S001QxzXCGdWZnpDHNcIJkNJUS5FTlhUUEE6U1UuSVFfTFRfREVCVF9SRVBBSUQuRlkyMDA5AQAAAF5oCgACAAAABC05OTEBCAAAAAUAAAABMQEAAAAKMTQzMDM3MDU4MAMAAAACNTACAAAABDIwMzYEAAAAATAHAAAACDgvOC8yMDE5CAAAAAoxMi8zMS8yMDA5CQAAAAEwZWY2NEMc1whSaHl6QxzXCCpDSVEuVFNFOjcwMTIuSVFfQ1VSUkVOVF9QT1JUX0xFQVNFUy5GWTIwMTkBAAAAHz4GAAIAAAADMzE5AQgAAAAFAAAAATEBAAAACjE5Njk5NTAwODcDAAAAAjc5AgAAAAQxMDkwBAAAAAEwBwAAAAg4LzgvMjAxOQgAAAAJMy8zMS8yMDE5CQAAAAEww7hgOEMc1wjVOAJ6QxzXCCBDSVEuVFNFOjcwMTIuSVFfRElWX1NIQVJFLkZZMjAwOAEAAAAfPgYAAgAAAAI1MAEIAAAABQAAAAExAQAAAAoxMDYxMTk3NjkyAwAAAAI3OQIAAAAEMzA1OAQAAAABMAcAAAAIOC84LzIwMTkIAAAACTMvMzEvMjAwOAkAAAABMJzXwjhDHNcI7CnQeUMc1wggQ0lRLlRTRTo3MDEzLklRX0NIQU5HRV9BUi5GWTIwMTkBAAAAnFcNAAIAAAAFMjU4NDIBCAAAAAUAAAABMQEAAAAKMTk2OTE1NDQzMwMAAAACNzkCAAAABDIwMTgEAAAAATAHAAAACDgvOC8yMDE5CAAAAAkzLzMxLzIwMTkJAAAAATCc18I4QxzXCKD6WHlDHNcIIUNJUS5UU0U6NzAwMy5JUV9PVEhFUl9PUEVSLkZZMjAxNgEAAADZVw0AAwAAAAAAvuvLNkMc1wi9</t>
  </si>
  <si>
    <t>MkB6QxzXCC1DSVEuVFNFOjYzMDIuSVFfREVGX1RBWF9BU1NFVFNfQ1VSUkVOVC5GWTIwMTkBAAAAY1gNAAMAAAAAAMjyZTdDHNcIQwDoeUMc1wgmQ0lRLlRTRTo3MDAzLklRX0xPQU5TX1JFQ0VJVl9MVC5GWTIwMTQBAAAA2VcNAAIAAAAFMzk2MzMBCAAAAAUAAAABMQEAAAAKMTY4NjYzODQ0MgMAAAACNzkCAAAABDEwNTAEAAAAATAHAAAACDgvOC8yMDE5CAAAAAkzLzMxLzIwMTQJAAAAATAt8EQ3QxzXCIZfCXpDHNcIIUNJUS5OWVNFOlVUWC5JUV9JTkNfRVFVSVRZLkZZMjAwOQEAAAD+bQIAAwAAAAAAEDrTMkMc1wi9I9t6QxzXCCBDSVEuTllTRTpHRS5JUV9DQVNIX0ZJTkFOLkZZMjAxMQEAAACHswIAAgAAAAYtNDY4NjMBCAAAAAUAAAABMQEAAAAKMTY2MDYxNjU2NgMAAAADMTYwAgAAAAQyMDA0BAAAAAEwBwAAAAg4LzgvMjAxOQgAAAAKMTIvMzEvMjAxMQkAAAABMDHc1TVDHNcI+JRCekMc1wglQ0lRLk5ZU0U6R0UuSVFfTE9BTlNfUkVDRUlWX0xULkZZMjAxMAEAAACHswIAAwAAAAAALk3UNUMc1wisuGh6QxzXCBpDSVEuVFNFOjYzNjcuSVFfRUJULkZZMjAxNgEAAABUXQ0AAgAAAAYyMDYxODEBCAAAAAUAAAABMQEAAAAKMTc5ODg5NTAxMQMAAAACNzkCAAAAAzEzOQQAAAABMAcAAAAIOC84LzIwMTkIAAAACTMvMzEvMjAxNgkAAAABMNr8STZDHNcI6CMOekMc1wgbQ0lRLlRTRTo3MDEzLklRX0xB</t>
  </si>
  <si>
    <t>TkQuRlkyMDExAQAAAJxXDQADAAAAAAAg2Wk5QxzXCBc2VHlDHNcIHkNJUS5UU0U6NjM2Ny5JUV9XSVBfSU5WLkZZMjAxNQEAAABUXQ0AAgAAAAU0MDQ5MwEIAAAABQAAAAExAQAAAAoxNzQ1OTE2NTE2AwAAAAI3OQIAAAAEMzIxOQQAAAABMAcAAAAIOC84LzIwMTkIAAAACTMvMzEvMjAxNQkAAAABMNr8STZDHNcII4YQekMc1wgrQ0lRLlRTRTo2NTAxLklRX01JTk9SSVRZX0lOVEVSRVNUX0NGLkZZMjAxMAEAAACbLQIAAwAAAAAAcw/HOUMc1whQDGx5QxzXCCRDSVEuVFNFOjcwMTEuSVFfQ0FTSF9JTlRFUkVTVC5GWTIwMTEBAAAArkkLAAIAAAAFMjI4NzEBCAAAAAUAAAABMQEAAAAKMTQ2MDcxNzY0NQMAAAACNzkCAAAABDMwMjgEAAAAATAHAAAACDgvOC8yMDE5CAAAAAkzLzMxLzIwMTEJAAAAATDEdhE7QxzXCIeDYnlDHNcIKkNJUS5TV1g6QUJCTi5JUV9UT1RBTF9FUVVJVFkuRlkyMDE5Li4uLkpQWQEAAABfSAAAAwAAAAAALCo6MEMc1wjZFHZ7QxzXCCZDSVEuVFNFOjYzMDIuSVFfSU5WRVNUX0xPQU5TX0NGLkZZMjAxOAEAAABjWA0AAgAAAAQxOTIyAQgAAAAFAAAAATEBAAAACjE4OTUwMDIyMTYDAAAAAjc5AgAAAAQyMDMyBAAAAAEwBwAAAAg4LzgvMjAxOQgAAAAJMy8zMS8yMDE4CQAAAAEwyPJlN0Mc1wiN2eB5QxzXCCVDSVEuVFNFOjcwMTMuSVFfUFJPVl9CQURfREVCVFMuRlkyMDE3AQAAAJxX</t>
  </si>
  <si>
    <t>DQACAAAAAzY2NAEIAAAABQAAAAExAQAAAAoxODQ4Mjk3MzcwAwAAAAI3OQIAAAACOTUEAAAAATAHAAAACDgvOC8yMDE5CAAAAAkzLzMxLzIwMTcJAAAAATAeh8I4QxzXCDWSlHlDHNcIKUNJUS5FTlhUUEE6U1UuSVFfVE9UQUxfREVCVF9FUVVJVFkuRlkyMDE0AQAAAF5oCgACAAAABzM4LjA3MjUBCAAAAAUAAAABMQEAAAAKMTc3Njc5Mjg0OAMAAAACNTACAAAABDQwMzQEAAAAATAHAAAACDgvOC8yMDE5CAAAAAoxMi8zMS8yMDE0CQAAAAEw0y7oMEMc1wjJjk17QxzXCCVDSVEuRU5YVFBBOlNVLklRX1VOTEVWRVJFRF9GQ0YuRlkyMDE2AQAAAF5oCgACAAAACDIxNTguNjI1AQgAAAAFAAAAATEBAAAACjE4NzQyODgxODEDAAAAAjUwAgAAAAQ0NDIzBAAAAAEwBwAAAAg4LzgvMjAxOQgAAAAKMTIvMzEvMjAxNgkAAAABMKXIODRDHNcIZVOFekMc1wgiQ0lRLlRTRTo2MzAyLklRX0VCSVRfTUFSR0lOLkZZMjAxMwEAAABjWA0AAgAAAAY1LjM0MDQBCAAAAAUAAAABMQEAAAAKMTYyNTQ1NzUzOQMAAAACNzkCAAAABDQwNTMEAAAAATAHAAAACDgvOC8yMDE5CAAAAAkzLzMxLzIwMTMJAAAAATBZTy0xQxzXCF9EIHtDHNcIKkNJUS5OWVNFOkdFLklRX05JX0FWQUlMX0VYQ0xfTUFSR0lOLkZZMjAxNQEAAACHswIAAgAAAAYxLjQ0MzQBCAAAAAUAAAABMQEAAAAKMTg3NTgwNzI2MQMAAAADMTYwAgAAAAQ0MTgyBAAA</t>
  </si>
  <si>
    <t>AAEwBwAAAAg4LzgvMjAxOQgAAAAKMTIvMzEvMjAxNQkAAAABMKwZ9DBDHNcIdLVUe0Mc1wgqQ0lRLlRTRTo3MDExLklRX0NVUlJFTlRfUE9SVF9MRUFTRVMuRlkyMDEzAQAAAK5JCwADAAAAAABUyBE7QxzXCKD6WHlDHNcIK0NJUS5UU0U6NjMwMi5JUV9OSV9BVkFJTF9FWENMX01BUkdJTi5GWTIwMDgBAAAAY1gNAAIAAAAGNi41MDM2AQgAAAAFAAAAATEBAAAACjEwNjU1NTUxNzADAAAAAjc5AgAAAAQ0MTgyBAAAAAEwBwAAAAg4LzgvMjAxOQgAAAAJMy8zMS8yMDA4CQAAAAEwWU8tMUMc1wgVayd7QxzXCC5DSVEuVFNFOjY1MDEuSVFfTUlOT1JJVFlfSU5URVJFU1RfVE9UQUwuRlkyMDE0AQAAAJstAgACAAAABzEyMDAxNzQBCAAAAAUAAAABMQEAAAAKMTc0NTI3MDU0NAMAAAACNzkCAAAABDEzMTIEAAAAATAHAAAACDgvOC8yMDE5CAAAAAkzLzMxLzIwMTQJAAAAATDTG0w6QxzXCIJorHlDHNcIKENJUS5FTlhUUEE6U1UuSVFfVE9UQUxfT1RIRVJfT1BFUi5GWTIwMTQBAAAAXmgKAAIAAAAENjM0NgEIAAAABQAAAAExAQAAAAoxNzc2NzkyODQ4AwAAAAI1MAIAAAADMzgwBAAAAAEwBwAAAAg4LzgvMjAxOQgAAAAKMTIvMzEvMjAxNAkAAAABMGVmNjRDHNcI7IL8ekMc1wgiQ0lRLk5ZU0U6R0UuSVFfVE9UQUxfUkVDRUlWLkZZMjAxNgEAAACHswIAAgAAAAUyNDA3NgEIAAAABQAAAAExAQAAAAoxOTQ3MTc5</t>
  </si>
  <si>
    <t>MTE2AwAAAAMxNjACAAAABDEwMDEEAAAAATAHAAAACDgvOC8yMDE5CAAAAAoxMi8zMS8yMDE2CQAAAAEwHOlKNUMc1whe4lB6QxzXCBlDSVEuVFNFOjYzNjcuSVFfQVAuRlkyMDEwAQAAAFRdDQACAAAABTk3NzMzAQgAAAAFAAAAATEBAAAACjEzODY3MjM3ODEDAAAAAjc5AgAAAAQxMDE4BAAAAAEwBwAAAAg4LzgvMjAxOQgAAAAJMy8zMS8yMDEwCQAAAAEw2NRqNkMc1wiGXwl6QxzXCCRDSVEuVFNFOjYzNjcuSVFfSU1QQUlSTUVOVF9HVy5GWTIwMTcBAAAAVF0NAAMAAAAAANr8STZDHNcII4YQekMc1wgkQ0lRLlRTRTo2MzY3LklRX0NPTU1PTl9ESVZfQ0YuRlkyMDE2AQAAAFRdDQADAAAAAADa/Ek2QxzXCOgjDnpDHNcIHkNJUS5OWVNFOkdFLklRX0FSX1RVUk5TLkZZMjAxNQEAAACHswIAAgAAAAgzLjE5NDIwMwEIAAAABQAAAAExAQAAAAoxODc1ODA3MjYxAwAAAAMxNjACAAAABDQwMDEEAAAAATAHAAAACDgvOC8yMDE5CAAAAAoxMi8zMS8yMDE1CQAAAAEwrBn0MEMc1wiELEt7QxzXCClDSVEuU1dYOkFCQk4uSVFfSU5WRVNUX1NFQ1VSSVRZX0NGLkZZMjAwOAEAAABfSAAAAgAAAAQxODIyAQgAAAAFAAAAATEBAAAACjE0MzY3Njk5OTUDAAAAAzE2MAIAAAAEMjAyNwQAAAABMAcAAAAIOC84LzIwMTkIAAAACjEyLzMxLzIwMDgJAAAAATD6qtQzQxzXCO6F3XpDHNcIJkNJUS5TV1g6QUJCTi5JUV9FRkZF</t>
  </si>
  <si>
    <t>Q1RfVEFYX1JBVEUuRlkyMDEwAQAAAF9IAAACAAAABzI3LjIxOTIBCAAAAAUAAAABMQEAAAAKMTU5MjUxNDc4OQMAAAADMTYwAgAAAAQ0Mzc2BAAAAAEwBwAAAAg4LzgvMjAxOQgAAAAKMTIvMzEvMjAxMAkAAAABMPqq1DNDHNcI7oXdekMc1wghQ0lRLk5ZU0U6VVRYLklRX1RPVEFMX0xJQUIuRlkyMDEzAQAAAP5tAgACAAAABTU3MjY0AQgAAAAFAAAAATEBAAAACjE3NzU3NDE1NjMDAAAAAzE2MAIAAAAEMTI3NgQAAAABMAcAAAAIOC84LzIwMTkIAAAACjEyLzMxLzIwMTMJAAAAATBfnNUyQxzXCI47sHpDHNcIHkNJUS5OWVNFOkdFLklRX0RBX1NVUFBMLkZZMjAxMQEAAACHswIAAwAAAAAAHonVNUMc1wihQXJ6QxzXCB5DSVEuREI6U0lFLklRX01BQ0hJTkVSWS5GWTIwMTUBAAAANgMGAAIAAAAFMTM2MDABCAAAAAUAAAABMQEAAAAKMTgyMTYwODE4MwMAAAACNTACAAAABDMxMTQEAAAAATAHAAAACDgvOC8yMDE5CAAAAAk5LzMwLzIwMTUJAAAAATDyBuI0QxzXCKy4aHpDHNcIJUNJUS5UU0U6NjMwMi5JUV9CQVNJQ19FUFNfRVhDTC5GWTIwMTcBAAAAY1gNAAIAAAAKMjc0LjI0NDk3NQEIAAAABQAAAAExAQAAAAoxODQ4ODc5NDgyAwAAAAI3OQIAAAAEMzA2NAQAAAABMAcAAAAIOC84LzIwMTkIAAAACTMvMzEvMjAxNwkAAAABMMjyZTdDHNcIr8TseUMc1wgtQ0lRLlRTRTo2MzAyLklRX0NBU0hfQ09OVkVS</t>
  </si>
  <si>
    <t>U0lPTi5GWTIwMTUuLi4uSlBZAQAAAGNYDQACAAAACjExNS45NTM1NjUBCAAAAAUAAAABMQEAAAAKMTc0NTM3ODY0MgMAAAACNzkCAAAABDQxODQEAAAAATAHAAAACDgvOC8yMDE5CAAAAAkzLzMxLzIwMTUJAAAAATAsKjowQxzXCJ6yc3tDHNcIJENJUS5UU0U6NjMwMi5JUV9DT01NT05fRElWX0NGLkZZMjAxMgEAAABjWA0AAwAAAAAAhW+/N0Mc1wjqJu95QxzXCCRDSVEuVFNFOjYzMDIuSVFfRVFVSVRZX01FVEhPRC5GWTIwMTABAAAAY1gNAAIAAAAFMTQzMTQBCAAAAAUAAAABMQEAAAAKMTM4MjUwNDUyNgMAAAACNzkCAAAABDMwNjMEAAAAATAHAAAACDgvOC8yMDE5CAAAAAkzLzMxLzIwMTAJAAAAATCFb783QxzXCK/E7HlDHNcIJENJUS5UU0U6NjUwMS5JUV9DQVNIX0lOVEVSRVNULkZZMjAxMQEAAACbLQIAAgAAAAUyNTQ1NwEIAAAABQAAAAExAQAAAAoxNjI1Nzk4NzcwAwAAAAI3OQIAAAAEMzAyOAQAAAABMAcAAAAIOC84LzIwMTkIAAAACTMvMzEvMjAxMQkAAAABMHMPxzlDHNcIluVkeUMc1wgtQ0lRLkRCOlNJRS5JUV9DVVNUT01fQkVUQS4tMTA0Vy4uLl5OMjI1LkpQWS5IAQAAADYDBgACAAAAETAuODIzNTk0MTg4NzMyMDM3AHdjd1dDHNcINps3eUMc1wghQ0lRLk5ZU0U6VVRYLklRX0NBU0hfRVFVSVYuRlkyMDEwAQAAAP5tAgACAAAABDQwODMBCAAAAAUAAAABMQEAAAAKMTU4NjUwNDkwOAMA</t>
  </si>
  <si>
    <t>AAADMTYwAgAAAAQxMDk2BAAAAAEwBwAAAAg4LzgvMjAxOQgAAAAKMTIvMzEvMjAxMAkAAAABMF+c1TJDHNcIR1/WekMc1wggQ0lRLlRTRTo3MDExLklRX0ZVTExfVElNRS5GWTIwMTMBAAAArkkLAAIAAAAFNjgyMTMAVMgRO0Mc1wig+lh5QxzXCBxDSVEuVFNFOjcwMTMuSVFfRUJJVEEuRlkyMDE3AQAAAJxXDQACAAAABTQ3Mzg5AQgAAAAFAAAAATEBAAAACjE4NDgyOTczNzADAAAAAjc5AgAAAAYxMDA2ODkEAAAAATAHAAAACDgvOC8yMDE5CAAAAAkzLzMxLzIwMTcJAAAAATAeh8I4QxzXCAQwknlDHNcIGUNJUS5UU0U6NjMwMi5JUV9OSS5GWTIwMTkBAAAAY1gNAAIAAAAFNDU2NTABCAAAAAUAAAABMQEAAAAKMTk3MDA1MTQ1OAMAAAACNzkCAAAAAjE1BAAAAAEwBwAAAAg4LzgvMjAxOQgAAAAJMy8zMS8yMDE5CQAAAAEwyPJlN0Mc1wiG1v95QxzXCCFDSVEuRU5YVFBBOlNVLklRX1NUX0lOVkVTVC5GWTIwMDgBAAAAXmgKAAIAAAACNzgBCAAAAAUAAAABMQEAAAAKMTMyNDMwNzc0MAMAAAACNTACAAAABDEwNjkEAAAAATAHAAAACDgvOC8yMDE5CAAAAAoxMi8zMS8yMDA4CQAAAAEwZWY2NEMc1wgKkmF6QxzXCBxDSVEuRU5YVFBBOlNVLklRX0NPR1MuRlkyMDE1AQAAAF5oCgACAAAABTE2Nzk1AQgAAAAFAAAAATEBAAAACjE4MjgxMjU5NDQDAAAAAjUwAgAAAAIzNAQAAAABMAcAAAAIOC84LzIwMTkIAAAA</t>
  </si>
  <si>
    <t>CjEyLzMxLzIwMTUJAAAAATClyDg0QxzXCCrxgnpDHNcIGkNJUS5UU0U6NzAxMS5JUV9SRVYuRlkyMDExAQAAAK5JCwACAAAABzI5MDM3NzABCAAAAAUAAAABMQEAAAAKMTQ2MDcxNzY0NQMAAAACNzkCAAAAAzExMgQAAAABMAcAAAAIOC84LzIwMTkIAAAACTMvMzEvMjAxMQkAAAABMDo4EDtDHNcIVphWeUMc1wgeQ0lRLk5ZU0U6VVRYLklRX0lOQ19UQVguRlkyMDE0AQAAAP5tAgACAAAABDIyNDQBCAAAAAUAAAABMQEAAAAKMTgyNzAxMDA4OAMAAAADMTYwAgAAAAI3NQQAAAABMAcAAAAIOC84LzIwMTkIAAAACjEyLzMxLzIwMTQJAAAAATBfnNUyQxzXCKOypnpDHNcIGUNJUS5UU0U6NjUwMS5JUV9HUC5GWTIwMTkBAAAAmy0CAAIAAAAHMjUxNTk4NAEIAAAABQAAAAExAQAAAAoxOTY5OTAzMzA3AwAAAAI3OQIAAAACMTAEAAAAATAHAAAACDgvOC8yMDE5CAAAAAkzLzMxLzIwMTkJAAAAATBDWE06QxzXCAQwknlDHNcIJkNJUS5TV1g6QUJCTi5JUV9ORVRfREVCVF9FQklUREEuRlkyMDE2AQAAAF9IAAACAAAABzAuNDAzMDgBCAAAAAUAAAABMQEAAAAKMTk1MTQ5OTA2OQMAAAADMTYwAgAAAAQ0MTkzBAAAAAEwBwAAAAg4LzgvMjAxOQgAAAAKMTIvMzEvMjAxNgkAAAABMIfk7S9DHNcI4AJje0Mc1wgjQ0lRLk5ZU0U6VVRYLklRX1RPVEFMX0FTU0VUUy5GWTIwMTMBAAAA/m0CAAIAAAAFOTA1OTQBCAAAAAUA</t>
  </si>
  <si>
    <t>AAABMQEAAAAKMTc3NTc0MTU2MwMAAAADMTYwAgAAAAQxMDA3BAAAAAEwBwAAAAg4LzgvMjAxOQgAAAAKMTIvMzEvMjAxMwkAAAABMF+c1TJDHNcIEf3TekMc1wgfQ0lRLk5ZU0U6VVRYLklRX0VCSVRfSU5ULkZZMjAxNgEAAAD+bQIAAgAAAAg4LjEwMjMwNgEIAAAABQAAAAExAQAAAAoxOTQ0MDQyMzExAwAAAAMxNjACAAAABDQxODkEAAAAATAHAAAACDgvOC8yMDE5CAAAAAoxMi8zMS8yMDE2CQAAAAEwh+TtL0Mc1wjleVl7QxzXCCZDSVEuVFNFOjcwMTEuSVFfUEVSSU9ETEVOR1RIX0lTLkZZMjAxMgEAAACuSQsAAQAAAAIxMgBUyBE7QxzXCKZxT3lDHNcIJENJUS5UU0U6NzAxMi5JUV9PVEhFUl9MSUFCX0xULkZZMjAxMgEAAAAfPgYAAgAAAAUxMTg1OQEIAAAABQAAAAExAQAAAAoxNjI2MzAyMjU2AwAAAAI3OQIAAAAEMTA2MgQAAAABMAcAAAAIOC84LzIwMTkIAAAACTMvMzEvMjAxMgkAAAABMNBVhzhDHNcIxcfNeUMc1wggQ0lRLlRTRTo3MDAzLklRX01BQ0hJTkVSWS5GWTIwMTYBAAAA2VcNAAMAAAAAAL7ryzZDHNcIjNA9ekMc1wgqQ0lRLlRTRTo3MDEzLklRX1RPVEFMX0FTU0VUUy5GWTIwMTMuLi4uSlBZAQAAAJxXDQACAAAABzEzNjQyMzkBCAAAAAUAAAABMQEAAAAKMTYyNTk3NTIzMgMAAAACNzkCAAAABDEwMDcEAAAAATAHAAAACDgvOC8yMDE5CAAAAAkzLzMxLzIwMTMJAAAAATAsKjowQxzX</t>
  </si>
  <si>
    <t>CGhQcXtDHNcIJkNJUS5UU0U6NzAxMS5JUV9JTlZFU1RfTE9BTlNfQ0YuRlkyMDE1AQAAAK5JCwACAAAABS0yNzc3AQgAAAAFAAAAATEBAAAACjE3NDU5MTY1MDYDAAAAAjc5AgAAAAQyMDMyBAAAAAEwBwAAAAg4LzgvMjAxOQgAAAAJMy8zMS8yMDE1CQAAAAEwF1vkOkMc1whQDGx5QxzXCCRDSVEuTllTRTpVVFguSVFfVU5MRVZFUkVEX0ZDRi5GWTIwMTcBAAAA/m0CAAIAAAAINDQ1Ni42MjUBCAAAAAUAAAABMQEAAAAKMTk0NDA0MjMyMQMAAAADMTYwAgAAAAQ0NDIzBAAAAAEwBwAAAAg4LzgvMjAxOQgAAAAKMTIvMzEvMjAxNwkAAAABMG3EvTJDHNcIgL73ekMc1wgfQ0lRLlRTRTo3MDEyLklRX0RBX1NVUFBMLkZZMjAxOQEAAAAfPgYAAwAAAAAAw7hgOEMc1wiG1v95QxzXCChDSVEuREI6U0lFLklRX0lOVEVSRVNUX0lOVkVTVF9JTkMuRlkyMDEzAQAAADYDBgACAAAAAzk2MgEIAAAABQAAAAExAQAAAAoxNzExMTAyODg3AwAAAAI1MAIAAAACNjUEAAAAATAHAAAACDgvOC8yMDE5CAAAAAk5LzMwLzIwMTMJAAAAATAb+101QxzXCH7Ke3pDHNcIIkNJUS5TV1g6QUJCTi5JUV9EQV9TVVBQTF9DRi5GWTIwMTMBAAAAX0gAAAIAAAADODQyAQgAAAAFAAAAATEBAAAACjE3Nzc5NzkzMTEDAAAAAzE2MAIAAAAEMjE3MQQAAAABMAcAAAAIOC84LzIwMTkIAAAACjEyLzMxLzIwMTMJAAAAATA/DdczQxzXCJfEuXpD</t>
  </si>
  <si>
    <t>HNcIJkNJUS5UU0U6NjM2Ny5JUV9FWFRSQV9BQ0NfSVRFTVMuRlkyMDA4AQAAAFRdDQADAAAAAAC+68s2QxzXCOCpNnpDHNcIIUNJUS5UU0U6NzAxMi5JUV9DT01NT05fUkVQLkZZMjAxMAEAAAAfPgYAAgAAAAMtOTABCAAAAAUAAAABMQEAAAAKMTU1NDMyNjUyOQMAAAACNzkCAAAABDIxNjQEAAAAATAHAAAACDgvOC8yMDE5CAAAAAkzLzMxLzIwMTAJAAAAATBcPoQ4QxzXCLrNj3lDHNcIIUNJUS5EQjpTSUUuSVFfT1RIRVJfRVFVSVRZLkZZMjAxNwEAAAA2AwYAAgAAAAQ4MDMzAQgAAAAFAAAAATEBAAAACjE5MjgwNDAxNjEDAAAAAjUwAgAAAAQxMDI4BAAAAAEwBwAAAAg4LzgvMjAxOQgAAAAJOS8zMC8yMDE3CQAAAAEw8gbiNEMc1wgGoZN6QxzXCBtDSVEuU1dYOkFCQk4uSVFfQVBJQy5GWTIwMTABAAAAX0gAAAMAAAAAAPqq1DNDHNcIUmh5ekMc1wgeQ0lRLlRTRTo2MzY3LklRX1dJUF9JTlYuRlkyMDEzAQAAAFRdDQACAAAABTQxMzgwAQgAAAAFAAAAATEBAAAACjE2MjU0NTc2MzkDAAAAAjc5AgAAAAQzMjE5BAAAAAEwBwAAAAg4LzgvMjAxOQgAAAAJMy8zMS8yMDEzCQAAAAEwdxJsNkMc1wgCNCF6QxzXCCBDSVEuVFNFOjYzMDIuSVFfU1RfSU5WRVNULkZZMjAxMgEAAABjWA0AAwAAAAAAhW+/N0Mc1wgnjNJ5QxzXCC5DSVEuVFNFOjcwMDMuSVFfTUlOT1JJVFlfSU5URVJFU1RfVE9UQUwuRlkyMDA4</t>
  </si>
  <si>
    <t>AQAAANlXDQACAAAABTI0MzE0AQgAAAAFAAAAATEBAAAACjEwNjExOTk4MTkDAAAAAjc5AgAAAAQxMzEyBAAAAAEwBwAAAAg4LzgvMjAxOQgAAAAJMy8zMS8yMDA4CQAAAAEw9e9DN0Mc1wjVOAJ6QxzXCCRDSVEuVFNFOjcwMTEuSVFfQ0FTSF9JTlRFUkVTVC5GWTIwMTcBAAAArkkLAAIAAAAFMTIxODUBCAAAAAUAAAABMQEAAAAKMTg0Nzk3Njk2NAMAAAACNzkCAAAABDMwMjgEAAAAATAHAAAACDgvOC8yMDE5CAAAAAkzLzMxLzIwMTcJAAAAATAXW+Q6QxzXCFAMbHlDHNcIG0NJUS5UU0U6NjMwMi5JUV9FQklULkZZMjAxOQEAAABjWA0AAgAAAAU3NTI0NAEIAAAABQAAAAExAQAAAAoxOTcwMDUxNDU4AwAAAAI3OQIAAAADNDAwBAAAAAEwBwAAAAg4LzgvMjAxOQgAAAAJMy8zMS8yMDE5CQAAAAEwyPJlN0Mc1whx7tR5QxzXCB9DSVEuTllTRTpHRS5JUV9TVF9JTlZFU1QuRlkyMDExAQAAAIezAgADAAAAAAAeidU1QxzXCPcdTHpDHNcIJUNJUS5TV1g6QUJCTi5JUV9HV19JTlRBTl9BTU9SVC5GWTIwMTcBAAAAX0gAAAMAAAAAAHiWEzNDHNcIMOvAekMc1wgtQ0lRLlRTRTo2NTAxLklRX09USEVSX0lOVkVTVF9BQ1RfU1VQUEwuRlkyMDE0AQAAAJstAgACAAAABTIzMzM3AQgAAAAFAAAAATEBAAAACjE3NDUyNzA1NDQDAAAAAjc5AgAAAAQyMDUxBAAAAAEwBwAAAAg4LzgvMjAxOQgAAAAJMy8zMS8yMDE0CQAA</t>
  </si>
  <si>
    <t>AAEw0xtMOkMc1wiCaKx5QxzXCClDSVEuRU5YVFBBOlNVLklRX0VBUk5JTkdfQ09fTUFSR0lOLkZZMjAxNAEAAABeaAoAAgAAAAY3LjU4NjUBCAAAAAUAAAABMQEAAAAKMTc3Njc5Mjg0OAMAAAACNTACAAAABDQxODEEAAAAATAHAAAACDgvOC8yMDE5CAAAAAoxMi8zMS8yMDE0CQAAAAEw0y7oMEMc1wi2Gjh7QxzXCCNDSVEuVFNFOjcwMTEuSVFfRUJJVEFfTUFSR0lOLkZZMjAwOAEAAACuSQsAAgAAAAY0LjI0NjgBCAAAAAUAAAABMQEAAAAKMTI2ODk2NDI0NQMAAAACNzkCAAAABDQ0MTkEAAAAATAHAAAACDgvOC8yMDE5CAAAAAkzLzMxLzIwMDgJAAAAATB6ydExQxzXCLYg+npDHNcIJkNJUS5UU0U6NzAxMS5JUV9BU1NFVF9XUklURURPV04uRlkyMDA4AQAAAK5JCwADAAAAAAA6OBA7QxzXCIeDYnlDHNcIHkNJUS5UU0U6NzAxMy5JUV9XSVBfSU5WLkZZMjAxOQEAAACcVw0AAgAAAAYyNzgwMjMBCAAAAAUAAAABMQEAAAAKMTk2OTE1NDQzMwMAAAACNzkCAAAABDMyMTkEAAAAATAHAAAACDgvOC8yMDE5CAAAAAkzLzMxLzIwMTkJAAAAATCc18I4QxzXCNiy2XlDHNcILENJUS5UU0U6NjM2Ny5JUV9ERUJUX0VRVUlWX09QRVJfTEVBU0UuRlkyMDE2AQAAAFRdDQADAAAAAADa/Ek2QxzXCIZfCXpDHNcIJkNJUS5UU0U6NjM2Ny5JUV9GSUxJTkdfQ1VSUkVOQ1kuRlkyMDE4AQAAAFRdDQADAAAAA0pQWQBei0s2</t>
  </si>
  <si>
    <t>QxzXCC+DL3pDHNcIKENJUS5UU0U6NjUwMS5JUV9GSVhFRF9BU1NFVF9UVVJOUy5GWTIwMDgBAAAAmy0CAAIAAAAINC4yMDI0OTEBCAAAAAUAAAABMQEAAAAKMTM4MTM4OTI0NQMAAAACNzkCAAAABDQwNjYEAAAAATAHAAAACDgvOC8yMDE5CAAAAAkzLzMxLzIwMDgJAAAAATCLUNsxQxzXCEhuCHtDHNcIHENJUS5EQjpTSUUuSVFfV0lQX0lOVi5GWTIwMTQBAAAANgMGAAIAAAAFMTE3NjYBCAAAAAUAAAABMQEAAAAKMTc2ODA2MTI3MwMAAAACNTACAAAABDMyMTkEAAAAATAHAAAACDgvOC8yMDE5CAAAAAk5LzMwLzIwMTQJAAAAATDyBuI0QxzXCCQDlnpDHNcIJkNJUS5TV1g6QUJCTi5JUV9GSUxJTkdfQ1VSUkVOQ1kuRlkyMDExAQAAAF9IAAADAAAAA1VTRAA/DdczQxzXCBIGd3pDHNcIH0NJUS5UU0U6NzAxMy5JUV9BUl9UVVJOUy5GWTIwMDkBAAAAnFcNAAIAAAAIMy45NjEwNjkBCAAAAAUAAAABMQEAAAAKMTM4MTMwNjk0NgMAAAACNzkCAAAABDQwMDEEAAAAATAHAAAACDgvOC8yMDE5CAAAAAkzLzMxLzIwMDkJAAAAATDIFuAxQxzXCFzQCntDHNcIJUNJUS5UU0U6NjMwMi5JUV9ESUxVVF9FUFNfSU5DTC5GWTIwMTEBAAAAY1gNAAIAAAAJMjI5LjM0NTI5AQgAAAAFAAAAATEBAAAACjE0NjI3MTI1MDkDAAAAAjc5AgAAAAE4BAAAAAEwBwAAAAg4LzgvMjAxOQgAAAAJMy8zMS8yMDExCQAAAAEwhW+/N0Mc</t>
  </si>
  <si>
    <t>1wj5neV5QxzXCCRDSVEuVFNFOjcwMTEuSVFfTUFSS0VUQ0FQLjIwMTcvMDMvMzEBAAAArkkLAAIAAAAOMTQ5OTc1MC41OTgzNDYBBgAAAAUAAAABMQEAAAAKMTgyNzQ5NjEyOAMAAAACNzkCAAAABjEwMDA1NAQAAAABMAcAAAAJMy8zMS8yMDE3KQF1V0Mc1wjodnh7QxzXCCFDSVEuVFNFOjcwMDMuSVFfTklfQ09NUEFOWS5GWTIwMTQBAAAA2VcNAAIAAAAFNDQ1MDABCAAAAAUAAAABMQEAAAAKMTY4NjYzODQ0MgMAAAACNzkCAAAABTQxNTcxBAAAAAEwBwAAAAg4LzgvMjAxOQgAAAAJMy8zMS8yMDE0CQAAAAEwLfBEN0Mc1wgaEvt5QxzXCB1DSVEuREI6U0lFLklRX1RPVEFMX0NBLkZZMjAxMAEAAAA2AwYAAgAAAAU1MDE3OQEIAAAABQAAAAExAQAAAAoxNTc4NzI3MzIxAwAAAAI1MAIAAAAEMTAwOAQAAAABMAcAAAAIOC84LzIwMTkIAAAACTkvMzAvMjAxMAkAAAABMBv7XTVDHNcIEgZ3ekMc1wgmQ0lRLlRTRTo3MDEzLklRX0FTU0VUX1dSSVRFRE9XTi5GWTIwMTgBAAAAnFcNAAIAAAAELTk3MgEIAAAABQAAAAExAQAAAAoxOTY5MTU0NDMxAwAAAAI3OQIAAAACMzIEAAAAATAHAAAACDgvOC8yMDE5CAAAAAkzLzMxLzIwMTgJAAAAATCc18I4QxzXCMXHzXlDHNcIHkNJUS5OWVNFOlVUWC5JUV9QRU5TSU9OLkZZMjAxOAEAAAD+bQIAAgAAAAQ0MDE4AQgAAAAFAAAAATEBAAAACjE5NDQwNDIzMDkDAAAAAzE2</t>
  </si>
  <si>
    <t>MAIAAAAEMTIxMwQAAAABMAcAAAAIOC84LzIwMTkIAAAACjEyLzMxLzIwMTgJAAAAATBtxL0yQxzXCCB0ynpDHNcIIkNJUS5UU0U6NzAxMy5JUV9BU1NFVF9UVVJOUy5GWTIwMDgBAAAAnFcNAAIAAAAIMC44Nzc0NTUBCAAAAAUAAAABMQEAAAAKMTA2NzYxMTU1MAMAAAACNzkCAAAABDQxNzcEAAAAATAHAAAACDgvOC8yMDE5CAAAAAkzLzMxLzIwMDgJAAAAATDbtN0xQxzXCK2s5HpDHNcII0NJUS5UU0U6NzAxMS5JUV9PVEhFUl9FUVVJVFkuRlkyMDE0AQAAAK5JCwACAAAABTUwNDYxAQgAAAAFAAAAATEBAAAACjE2ODY2MzgyODEDAAAAAjc5AgAAAAQxMDI4BAAAAAEwBwAAAAg4LzgvMjAxOQgAAAAJMy8zMS8yMDE0CQAAAAEwF1vkOkMc1wgnHn95QxzXCCFDSVEuVFNFOjYzMDIuSVFfRUJJVERBX0lOVC5GWTIwMTMBAAAAY1gNAAIAAAAJMjMuNjM4NTMxAQgAAAAFAAAAATEBAAAACjE2MjU0NTc1MzkDAAAAAjc5AgAAAAQ0MTkwBAAAAAEwBwAAAAg4LzgvMjAxOQgAAAAJMy8zMS8yMDEzCQAAAAEwWU8tMUMc1wiio0F7QxzXCCNDSVEuVFNFOjcwMTMuSVFfQkFTSUNfV0VJR0hULkZZMjAxOAEAAACcVw0AAgAAAAcxNTQuMzYyAJzXwjhDHNcIneKDeUMc1wghQ0lRLkVOWFRQQTpTVS5JUV9NQUNISU5FUlkuRlkyMDExAQAAAF5oCgACAAAABDM3OTEBCAAAAAUAAAABMQEAAAAKMTU4ODczMTI5MAMAAAACNTAC</t>
  </si>
  <si>
    <t>AAAABDMxMTQEAAAAATAHAAAACDgvOC8yMDE5CAAAAAoxMi8zMS8yMDExCQAAAAEwZWY2NEMc1wjILH56QxzXCCdDSVEuU1dYOkFCQk4uSVFfREFZU19QQVlBQkxFX09VVC5GWTIwMTcBAAAAX0gAAAIAAAAHODkuNTg1NgEIAAAABQAAAAExAQAAAAoxOTUxNDk5MDcxAwAAAAMxNjACAAAABDQxODMEAAAAATAHAAAACDgvOC8yMDE5CAAAAAoxMi8zMS8yMDE3CQAAAAEwh+TtL0Mc1whoUHF7QxzXCCNDSVEuREI6U0lFLklRX0dBSU5fSU5WRVNUX0NGLkZZMjAxMQEAAAA2AwYAAgAAAAIyMgEIAAAABQAAAAExAQAAAAoxNjQ4MDQ1MDI5AwAAAAI1MAIAAAAEMjA5MAQAAAABMAcAAAAIOC84LzIwMTkIAAAACTkvMzAvMjAxMQkAAAABMBv7XTVDHNcIhc1cekMc1wgoQ0lRLlRTRTo3MDEyLklRX1RPVEFMX0RFQlRfUkVQQUlELkZZMjAxNgEAAAAfPgYAAgAAAAYtNDU2NTEBCAAAAAUAAAABMQEAAAAKMTgyMjYxOTA3MAMAAAACNzkCAAAABDIxNjYEAAAAATAHAAAACDgvOC8yMDE5CAAAAAkzLzMxLzIwMTYJAAAAATDYKV84QxzXCAabBHpDHNcIL0NJUS5FTlhUUEE6U1UuSVFfVE9UQUxfREVCVF9FQklUREFfQ0FQRVguRlkyMDEwAQAAAF5oCgACAAAACDEuOTc4MzU5AQgAAAAFAAAAATEBAAAACjE1MTc3OTk4MzgDAAAAAjUwAgAAAAUyMzMxMwQAAAABMAcAAAAIOC84LzIwMTkIAAAACjEyLzMxLzIwMTAJAAAAATDT</t>
  </si>
  <si>
    <t>LugwQxzXCAloRntDHNcIGENJUS5EQjpTSUUuSVFfRUJULkZZMjAwOAEAAAA2AwYAAgAAAAQyODc0AQgAAAAFAAAAATEBAAAACjE0MTQ2NjM3MjADAAAAAjUwAgAAAAMxMzkEAAAAATAHAAAACDgvOC8yMDE5CAAAAAk5LzMwLzIwMDgJAAAAATAb+101QxzXCNmmVXpDHNcIHUNJUS5UU0U6NzAxMi5JUV9FQklUREEuRlkyMDEwAQAAAB8+BgACAAAABTUwMTA3AQgAAAAFAAAAATEBAAAACjE1NTQzMjY1MjkDAAAAAjc5AgAAAAQ0MDUxBAAAAAEwBwAAAAg4LzgvMjAxOQgAAAAJMy8zMS8yMDEwCQAAAAEwXD6EOEMc1wh1CYt5QxzXCCFDSVEuTllTRTpHRS5JUV9PVEhFUl9JTlRBTi5GWTIwMDkBAAAAh7MCAAIAAAAEODQ1MAEIAAAABQAAAAExAQAAAAoxNTI0MjI4NTYzAwAAAAMxNjACAAAABDEwNDAEAAAAATAHAAAACDgvOC8yMDE5CAAAAAoxMi8zMS8yMDA5CQAAAAEwLk3UNUMc1wjgqTZ6QxzXCCBDSVEuVFNFOjcwMTMuSVFfU0dBX1NVUFBMLkZZMjAxNQEAAACcVw0AAgAAAAYxMzc0NTgBCAAAAAUAAAABMQEAAAAKMTgxNjcxMDgzOAMAAAACNzkCAAAAAzEwMgQAAAABMAcAAAAIOC84LzIwMTkIAAAACTMvMzEvMjAxNQkAAAABMB1MwThDHNcI7bt8eUMc1wghQ0lRLlRTRTo3MDEzLklRX09USEVSX09QRVIuRlkyMDE1AQAAAJxXDQACAAAABDQwNzEBCAAAAAUAAAABMQEAAAAKMTgxNjcxMDgzOAMAAAACNzkC</t>
  </si>
  <si>
    <t>AAAAAzI2MAQAAAABMAcAAAAIOC84LzIwMTkIAAAACTMvMzEvMjAxNQkAAAABMB1MwThDHNcIJx5/eUMc1wgoQ0lRLlRTRTo2MzAyLklRX1RPVEFMX0RFQlRfRVFVSVRZLkZZMjAxMQEAAABjWA0AAgAAAAcyNS4xODExAQgAAAAFAAAAATEBAAAACjE0NjI3MTI1MDkDAAAAAjc5AgAAAAQ0MDM0BAAAAAEwBwAAAAg4LzgvMjAxOQgAAAAJMy8zMS8yMDExCQAAAAEwWU8tMUMc1wijLyx7QxzXCCVDSVEuVFNFOjYzNjcuSVFfT1RIRVJfQ0xfU1VQUEwuRlkyMDE4AQAAAFRdDQACAAAABjE1MTc3MgEIAAAABQAAAAExAQAAAAoxODk1MDAyNDIxAwAAAAI3OQIAAAAEMTA1NwQAAAABMAcAAAAIOC84LzIwMTkIAAAACTMvMzEvMjAxOAkAAAABMF6LSzZDHNcIeFlHekMc1wghQ0lRLlRTRTo3MDExLklRX1RPVEFMX0RFQlQuRlkyMDE5AQAAAK5JCwACAAAABjk3NzA3NwEIAAAABQAAAAExAQAAAAoxOTcwMDUxNDYxAwAAAAI3OQIAAAAENDE3MwQAAAABMAcAAAAIOC84LzIwMTkIAAAACTMvMzEvMjAxOQkAAAABMBdb5DpDHNcIB79deUMc1wgoQ0lRLlRTRTo2MzAyLklRX0NVUlJFTlRfUE9SVF9ERUJULkZZMjAwOAEAAABjWA0AAgAAAAQyNzI0AQgAAAAFAAAAATEBAAAACjEwNjU1NTUxNzADAAAAAjc5AgAAAAQxMjk3BAAAAAEwBwAAAAg4LzgvMjAxOQgAAAAJMy8zMS8yMDA4CQAAAAEwhW+/N0Mc1wiG1v95QxzXCBlD</t>
  </si>
  <si>
    <t>SVEuVFNFOjcwMDMuSVFfR1AuRlkyMDA4AQAAANlXDQACAAAABTc3NDY3AQgAAAAFAAAAATEBAAAACjEwNjExOTk4MTkDAAAAAjc5AgAAAAIxMAQAAAABMAcAAAAIOC84LzIwMTkIAAAACTMvMzEvMjAwOAkAAAABMMjyZTdDHNcIkW8cekMc1wgmQ0lRLlRTRTo3MDExLklRX1BFUklPRExFTkdUSF9JUy5GWTIwMTQBAAAArkkLAAEAAAACMTIAF1vkOkMc1wj/RIZ5QxzXCCZDSVEuRU5YVFBBOlNVLklRX1NUX0RFQlRfSVNTVUVELkZZMjAwNwEAAABeaAoAAwAAAAAAKGnkNEMc1wgGoZN6QxzXCCBDSVEuVFNFOjcwMTIuSVFfU1RfSU5WRVNULkZZMjAxMwEAAAAfPgYAAwAAAAAA0FWHOEMc1wgjGL15QxzXCCVDSVEuVFNFOjcwMDMuSVFfQ0FQSVRBTF9MRUFTRVMuRlkyMDE0AQAAANlXDQACAAAABTEwNDQ3AQgAAAAFAAAAATEBAAAACjE2ODY2Mzg0NDIDAAAAAjc5AgAAAAQxMTgzBAAAAAEwBwAAAAg4LzgvMjAxOQgAAAAJMy8zMS8yMDE0CQAAAAEwLfBEN0Mc1wiFzVx6QxzXCCBDSVEuU1dYOkFCQk4uSVFfRlVMTF9USU1FLkZZMjAwOQEAAABfSAAAAgAAAAYxMTYxMDAA+qrUM0Mc1wj5joB6QxzXCB1DSVEuVFNFOjcwMTIuSVFfUkRfRVhQLkZZMjAxOAEAAAAfPgYAAgAAAAU0NTQzNAEIAAAABQAAAAExAQAAAAoxODk1MDAyMzQyAwAAAAI3OQIAAAADMTAwBAAAAAEwBwAAAAg4LzgvMjAxOQgAAAAJMy8zMS8y</t>
  </si>
  <si>
    <t>MDE4CQAAAAEw2ClfOEMc1wjbr/h5QxzXCChDSVEuTllTRTpHRS5JUV9BU1NFVF9XUklURURPV05fQ0YuRlkyMDE4AQAAAIezAgACAAAABTIyMjc0AQgAAAAFAAAAATEBAAAACjE5NDcxNzkxNTQDAAAAAzE2MAIAAAAEMjAxOQQAAAABMAcAAAAIOC84LzIwMTkIAAAACjEyLzMxLzIwMTgJAAAAATB5S001QxzXCHhZR3pDHNcIHkNJUS5UU0U6NzAxMS5JUV9QRU5TSU9OLkZZMjAxNgEAAACuSQsAAgAAAAYxMjQ4OTABCAAAAAUAAAABMQEAAAAKMTc5ODMzNjU0MgMAAAACNzkCAAAABDEyMTMEAAAAATAHAAAACDgvOC8yMDE5CAAAAAkzLzMxLzIwMTYJAAAAATAXW+Q6QxzXCBCqaXlDHNcIJUNJUS5UU0U6NjUwMS5JUV9PVEhFUl9DTF9TVVBQTC5GWTIwMDgBAAAAmy0CAAIAAAAGOTcyMTc3AQgAAAAFAAAAATEBAAAACjEzODEzODkyNDUDAAAAAjc5AgAAAAQxMDU3BAAAAAEwBwAAAAg4LzgvMjAxOQgAAAAJMy8zMS8yMDA4CQAAAAEw34PFOUMc1wiJa415QxzXCDFDSVEuTllTRTpVVFguSVFfQ0hBTkdFX05FVF9XT1JLSU5HX0NBUElUQUwuRlkyMDA3AQAAAP5tAgACAAAAAzg0NwEIAAAABQAAAAExAQAAAAoxMzI0MzA4MDc2AwAAAAMxNjACAAAABDQ0MjEEAAAAATAHAAAACDgvOC8yMDE5CAAAAAoxMi8zMS8yMDA3CQAAAAEweJYTM0Mc1wjSJrx6QxzXCB5DSVEuVFNFOjcwMTIuSVFfSU5DX1RBWC5GWTIwMTIB</t>
  </si>
  <si>
    <t>AAAAHz4GAAIAAAAFMjI4MzEBCAAAAAUAAAABMQEAAAAKMTYyNjMwMjI1NgMAAAACNzkCAAAAAjc1BAAAAAEwBwAAAAg4LzgvMjAxOQgAAAAJMy8zMS8yMDEyCQAAAAEw0FWHOEMc1wggifF5QxzXCCFDSVEuRU5YVFBBOlNVLklRX0RJVkVTVF9DRi5GWTIwMDcBAAAAXmgKAAMAAAAAAChp5DRDHNcI5BeKekMc1wglQ0lRLlNXWDpBQkJOLklRX0dXX0lOVEFOX0FNT1JULkZZMjAwNwEAAABfSAAAAwAAAAAAzCo7NEMc1wgo7qF6QxzXCBlDSVEuVFNFOjcwMDMuSVFfQVIuRlkyMDE2AQAAANlXDQACAAAABjI3OTk1MwEIAAAABQAAAAExAQAAAAoxNzk4ODk0ODg1AwAAAAI3OQIAAAAEMTAyMQQAAAABMAcAAAAIOC84LzIwMTkIAAAACTMvMzEvMjAxNgkAAAABML7ryzZDHNcIhtb/eUMc1wguQ0lRLlRTRTo2NTAxLklRX1RPVEFMX0RFQlRfRUJJVERBX0NBUEVYLkZZMjAxNgEAAACbLQIAAgAAAAkzMC4yODM5MzkBCAAAAAUAAAABMQEAAAAKMTc5NzU1NDQ1MQMAAAACNzkCAAAABTIzMzEzBAAAAAEwBwAAAAg4LzgvMjAxOQgAAAAJMy8zMS8yMDE2CQAAAAEw27TdMUMc1whe6N96QxzXCC9DSVEuTllTRTpVVFguSVFfSU1QVVRfT1BFUl9MRUFTRV9JTlRfRVhQLkZZMjAwNwEAAAD+bQIAAgAAAAoyNzkuMjA0NTQ0AQgAAAAFAAAAATEBAAAACjEzMjQzMDgwNzYDAAAAAzE2MAIAAAAFMjE2NzIEAAAAATAHAAAACDgv</t>
  </si>
  <si>
    <t>OC8yMDE5CAAAAAoxMi8zMS8yMDA3CQAAAAEweJYTM0Mc1wiXxLl6QxzXCB9DSVEuVFNFOjYzMDIuSVFfT1BFUl9JTkMuRlkyMDEzAQAAAGNYDQACAAAABTMxMjg4AQgAAAAFAAAAATEBAAAACjE2MjU0NTc1MzkDAAAAAjc5AgAAAAIyMQQAAAABMAcAAAAIOC84LzIwMTkIAAAACTMvMzEvMjAxMwkAAAABMIVvvzdDHNcI+Z3leUMc1wgbQ0lRLk5ZU0U6R0UuSVFfRUJJVEEuRlkyMDA4AQAAAIezAgACAAAABTIyOTM0AQgAAAAFAAAAATEBAAAACjE0MzM0NTQxNzMDAAAAAzE2MAIAAAAGMTAwNjg5BAAAAAEwBwAAAAg4LzgvMjAxOQgAAAAKMTIvMzEvMjAwOAkAAAABMC5N1DVDHNcIAjQhekMc1wglQ0lRLlRTRTo2MzAyLklRX0RJTFVUX0VQU19FWENMLkZZMjAwOAEAAABjWA0AAgAAAAkzNTUuOTI5NDgBCAAAAAUAAAABMQEAAAAKMTA2NTU1NTE3MAMAAAACNzkCAAAAAzE0MgQAAAABMAcAAAAIOC84LzIwMTkIAAAACTMvMzEvMjAwOAkAAAABMMO4YDhDHNcI26/4eUMc1wgiQ0lRLkRCOlNJRS5JUV9FQklUREEuRlkyMDE2Li4uLkpQWQEAAAA2AwYAAgAAAA4xMTA1ODExLjY2NzUxNAEIAAAABQAAAAExAQAAAAoxODY4Mjk1NTAyAwAAAAI3OQIAAAAENDA1MQQAAAABMAcAAAAIOC84LzIwMTkIAAAACTkvMzAvMjAxNgkAAAABMIfk7S9DHNcIyY5Ne0Mc1wgZQ0lRLlRTRTo3MDAzLklRX0FFLkZZMjAxOQEAAADZ</t>
  </si>
  <si>
    <t>Vw0AAwAAAAAAvuvLNkMc1wgNqxd6QxzXCCZDSVEuREI6U0lFLklRX1RPVEFMX0RFQlRfRUJJVERBLkZZMjAxMQEAAAA2AwYAAgAAAAgxLjc5OTU3OAEIAAAABQAAAAExAQAAAAoxNjQ4MDQ1MDI5AwAAAAI1MAIAAAAENDE5MgQAAAABMAcAAAAIOC84LzIwMTkIAAAACTkvMzAvMjAxMQkAAAABMNMu6DBDHNcIJOIde0Mc1wgbQ0lRLlRTRTo2NTAxLklRX05QUEUuRlkyMDE1AQAAAJstAgACAAAABzI0NzI0OTcBCAAAAAUAAAABMQEAAAAKMTc0NTI3MDY3MgMAAAACNzkCAAAABDEwMDQEAAAAATAHAAAACDgvOC8yMDE5CAAAAAkzLzMxLzIwMTUJAAAAATDTG0w6QxzXCIVly3lDHNcIJENJUS5OWVNFOkdFLklRX0xUX0RFQlRfUkVQQUlELkZZMjAwOAEAAACHswIAAgAAAAYtNjg5OTMBCAAAAAUAAAABMQEAAAAKMTQzMzQ1NDE3MwMAAAADMTYwAgAAAAQyMDM2BAAAAAEwBwAAAAg4LzgvMjAxOQgAAAAKMTIvMzEvMjAwOAkAAAABMC5N1DVDHNcII4YQekMc1wguQ0lRLlNXWDpBQkJOLklRX1RPVEFMX0RFQlRfRUJJVERBX0NBUEVYLkZZMjAwOQEAAABfSAAAAgAAAAgwLjYyMjYwMQEIAAAABQAAAAExAQAAAAoxNTI5MzMyNzQyAwAAAAMxNjACAAAABTIzMzEzBAAAAAEwBwAAAAg4LzgvMjAxOQgAAAAKMTIvMzEvMjAwOQkAAAABMNMu6DBDHNcIoqNBe0Mc1wggQ0lRLlRTRTo2MzY3LklRX1NUX0lOVkVTVC5GWTIw</t>
  </si>
  <si>
    <t>MTEBAAAAVF0NAAMAAAAAANjUajZDHNcIHX1tekMc1wgbQ0lRLlRTRTo3MDExLklRX0NPR1MuRlkyMDA4AQAAAK5JCwACAAAABzI3NTM5NTEBCAAAAAUAAAABMQEAAAAKMTI2ODk2NDI0NQMAAAACNzkCAAAAAjM0BAAAAAEwBwAAAAg4LzgvMjAxOQgAAAAJMy8zMS8yMDA4CQAAAAEwOjgQO0Mc1wg8lXV5QxzXCCZDSVEuVFNFOjcwMTIuSVFfRUZGRUNUX1RBWF9SQVRFLkZZMjAxMAEAAAAfPgYAAwAAAAJOTQEIAAAABQAAAAExAQAAAAoxNTU0MzI2NTI5AwAAAAI3OQIAAAAENDM3NgQAAAABMAcAAAAIOC84LzIwMTkIAAAACTMvMzEvMjAxMAkAAAABMFw+hDhDHNcIiWuNeUMc1wgkQ0lRLk5ZU0U6R0UuSVFfREFZU19TQUxFU19PVVQuRlkyMDEzAQAAAIezAgACAAAACTc0Ljk0ODAwNQEIAAAABQAAAAExAQAAAAoxNzc4MjkxNDA4AwAAAAMxNjACAAAABDQwNDIEAAAAATAHAAAACDgvOC8yMDE5CAAAAAoxMi8zMS8yMDEzCQAAAAEwrBn0MEMc1wjsfDp7QxzXCB9DSVEuTllTRTpHRS5JUV9SRF9FWFBfRk4uRlkyMDEwAQAAAIezAgACAAAABDQ5MTgBCAAAAAUAAAABMQEAAAAKMTU4OTQzNjI3OAMAAAADMTYwAgAAAAQzMTY4BAAAAAEwBwAAAAg4LzgvMjAxOQgAAAAKMTIvMzEvMjAxMAkAAAABMC5N1DVDHNcIAjQhekMc1wglQ0lRLlRTRTo3MDEzLklRX0JBU0lDX0VQU19JTkNMLkZZMjAxOAEAAACcVw0AAgAA</t>
  </si>
  <si>
    <t>AAk1My43MTE0MDUBCAAAAAUAAAABMQEAAAAKMTk2OTE1NDQzMQMAAAACNzkCAAAAATkEAAAAATAHAAAACDgvOC8yMDE5CAAAAAkzLzMxLzIwMTgJAAAAATCc18I4QxzXCCcef3lDHNcIJENJUS5UU0U6NzAxMy5JUV9JTkNfRVFVSVRZX0NGLkZZMjAwOAEAAACcVw0AAgAAAAQtMTU0AQgAAAAFAAAAATEBAAAACjEwNjc2MTE1NTADAAAAAjc5AgAAAAQyMDg2BAAAAAEwBwAAAAg4LzgvMjAxOQgAAAAJMy8zMS8yMDA4CQAAAAEwoYhpOUMc1whm9JZ5QxzXCClDSVEuVFNFOjcwMTMuSVFfVE9UQUxfREVCVF9DQVBJVEFMLkZZMjAxMgEAAACcVw0AAgAAAAY1Ni4wNDgBCAAAAAUAAAABMQEAAAAKMTU1NDMzNzA3NgMAAAACNzkCAAAABDQxODYEAAAAATAHAAAACDgvOC8yMDE5CAAAAAkzLzMxLzIwMTIJAAAAATDIFuAxQxzXCOyC/HpDHNcIJUNJUS5UU0U6NjMwMi5JUV9ESUxVVF9FUFNfSU5DTC5GWTIwMTcBAAAAY1gNAAIAAAAKMjc0LjI0NDk3NQEIAAAABQAAAAExAQAAAAoxODQ4ODc5NDgyAwAAAAI3OQIAAAABOAQAAAABMAcAAAAIOC84LzIwMTkIAAAACTMvMzEvMjAxNwkAAAABMMjyZTdDHNcIQwDoeUMc1wgjQ0lRLlRTRTo2NTAxLklRX1BFX0VYQ0wuLjIwMDMvMDMvMzEBAAAAmy0CAAMAAAACTk0BBwAAAAUAAAABMQEAAAAIMTc1MzM2NzIDAAAAATACAAAABjEwMDAyNwQAAAABMAcAAAAJMy8zMS8yMDAz</t>
  </si>
  <si>
    <t>CAAAAAkzLzMxLzIwMDOP0slTQxzXCPHBPnlDHNcIKkNJUS5UU0U6NzAxMy5JUV9URVZfRUJJVERBLjIwMDAuMjAxOS8wMy8zMQEAAACcVw0AAgAAAAg2LjE5NDQyNQEHAAAABQAAAAExAQAAAAoxOTQ0ODczODMyAwAAAAEwAgAAAAYxMDAwMzAEAAAAATAHAAAACTMvMjkvMjAxOQgAAAAJMy8yOS8yMDE5KIW7U0Mc1wg6rUp5QxzXCCtDSVEuVFNFOjcwMTMuSVFfTklfQVZBSUxfRVhDTF9NQVJHSU4uRlkyMDE0AQAAAJxXDQACAAAABjIuNTQwOAEIAAAABQAAAAExAQAAAAoxNjg3MDQ0NjQ2AwAAAAI3OQIAAAAENDE4MgQAAAABMAcAAAAIOC84LzIwMTkIAAAACTMvMzEvMjAxNAkAAAABMMgW4DFDHNcI7n8be0Mc1wggQ0lRLk5ZU0U6VVRYLklRX01BQ0hJTkVSWS5GWTIwMTMBAAAA/m0CAAIAAAAFMTEzNTMBCAAAAAUAAAABMQEAAAAKMTc3NTc0MTU2MwMAAAADMTYwAgAAAAQzMTE0BAAAAAEwBwAAAAg4LzgvMjAxOQgAAAAKMTIvMzEvMjAxMwkAAAABMF+c1TJDHNcIR1/WekMc1wgbQ0lRLlRTRTo3MDEzLklRX0VCSVQuRlkyMDA5AQAAAJxXDQACAAAABTExOTMxAQgAAAAFAAAAATEBAAAACjEzODEzMDY5NDYDAAAAAjc5AgAAAAM0MDAEAAAAATAHAAAACDgvOC8yMDE5CAAAAAkzLzMxLzIwMDkJAAAAATAg2Wk5QxzXCDOPs3lDHNcIGkNJUS5OWVNFOkdFLklRX0xBTkQuRlkyMDE3AQAAAIezAgADAAAAAAB5</t>
  </si>
  <si>
    <t>S001QxzXCNW7SXpDHNcIIkNJUS5EQjpTSUUuSVFfU0FMRV9JTlRBTl9DRi5GWTIwMTMBAAAANgMGAAMAAAAAABv7XTVDHNcI5xprekMc1wghQ0lRLlNXWDpBQkJOLklRX09USEVSX09QRVIuRlkyMDEyAQAAAF9IAAACAAAAAzEwMAEIAAAABQAAAAExAQAAAAoxNzI0NDk2OTMyAwAAAAMxNjACAAAAAzI2MAQAAAABMAcAAAAIOC84LzIwMTkIAAAACjEyLzMxLzIwMTIJAAAAATA/DdczQxzXCPmOgHpDHNcIJENJUS5UU0U6NzAxMS5JUV9QRVJJT0REQVRFX0lTLkZZMjAxMgEAAACuSQsABQAAAAoyMDEyLzAzLzMxAMR2ETtDHNcI7bt8eUMc1wggQ0lRLlRTRTo3MDEzLklRX0xUX0lOVkVTVC5GWTIwMDgBAAAAnFcNAAIAAAAFOTY1NjcBCAAAAAUAAAABMQEAAAAKMTA2NzYxMTU1MAMAAAACNzkCAAAABDEwNTQEAAAAATAHAAAACDgvOC8yMDE5CAAAAAkzLzMxLzIwMDgJAAAAATCWTWg5QxzXCCCJ8XlDHNcIJUNJUS5UU0U6NzAxMi5JUV9TUEVDSUFMX0RJVl9DRi5GWTIwMTEBAAAAHz4GAAMAAAAAAFw+hDhDHNcICaeIeUMc1wglQ0lRLlRTRTo2MzY3LklRX0dBSU5fQVNTRVRTX0NGLkZZMjAxNQEAAABUXQ0AAgAAAAQ1MDU4AQgAAAAFAAAAATEBAAAACjE3NDU5MTY1MTYDAAAAAjc5AgAAAAQyMDI2BAAAAAEwBwAAAAg4LzgvMjAxOQgAAAAJMy8zMS8yMDE1CQAAAAEw2vxJNkMc1whHliN6QxzXCBtDSVEuVFNF</t>
  </si>
  <si>
    <t>OjcwMTEuSVFfR1BQRS5GWTIwMTABAAAArkkLAAIAAAAHMjU2OTgzOAEIAAAABQAAAAExAQAAAAoxMzc5MjMzNTE0AwAAAAI3OQIAAAAEMTE2OQQAAAABMAcAAAAIOC84LzIwMTkIAAAACTMvMzEvMjAxMAkAAAABMDo4EDtDHNcI4bibeUMc1wghQ0lRLkVOWFRQQTpTVS5JUV9NQUNISU5FUlkuRlkyMDE3AQAAAF5oCgACAAAABDQzMjIBCAAAAAUAAAABMQEAAAAKMTk0NDg2NzkwOQMAAAACNTACAAAABDMxMTQEAAAAATAHAAAACDgvOC8yMDE5CAAAAAoxMi8zMS8yMDE3CQAAAAEwzCo7NEMc1wj5joB6QxzXCB9DSVEuVFNFOjY1MDEuSVFfREFfU1VQUEwuRlkyMDEwAQAAAJstAgADAAAAAADqvsY5QxzXCCcef3lDHNcIKkNJUS5UU0U6NjM2Ny5JUV9JTlRFUkVTVF9JTlZFU1RfSU5DLkZZMjAxOAEAAABUXQ0AAgAAAAUxMTI4MwEIAAAABQAAAAExAQAAAAoxODk1MDAyNDIxAwAAAAI3OQIAAAACNjUEAAAAATAHAAAACDgvOC8yMDE5CAAAAAkzLzMxLzIwMTgJAAAAATBei0s2QxzXCLzBC3pDHNcIHkNJUS5UU0U6NjMwMi5JUV9TVF9ERUJULkZZMjAxNgEAAABjWA0AAgAAAAU0MjcwOAEIAAAABQAAAAExAQAAAAoxNzk4ODk1MDU0AwAAAAI3OQIAAAAEMTA0NgQAAAABMAcAAAAIOC84LzIwMTkIAAAACTMvMzEvMjAxNgkAAAABMMjyZTdDHNcIXHfeeUMc1wgeQ0lRLlRTRTo2MzAyLklRX0lOQ19UQVguRlkyMDEy</t>
  </si>
  <si>
    <t>AQAAAGNYDQACAAAABTE3NjgyAQgAAAAFAAAAATEBAAAACjE1NTQ5NTA2NzkDAAAAAjc5AgAAAAI3NQQAAAABMAcAAAAIOC84LzIwMTkIAAAACTMvMzEvMjAxMgkAAAABMIVvvzdDHNcIv1DXeUMc1wgjQ0lRLlRTRTo2MzAyLklRX1RPVEFMX1JFQ0VJVi5GWTIwMTgBAAAAY1gNAAIAAAAGMjY1MzU0AQgAAAAFAAAAATEBAAAACjE4OTUwMDIyMTYDAAAAAjc5AgAAAAQxMDAxBAAAAAEwBwAAAAg4LzgvMjAxOQgAAAAJMy8zMS8yMDE4CQAAAAEwyPJlN0Mc1wjnGmt6QxzXCCZDSVEuVFNFOjY1MDEuSVFfTE9BTlNfUkVDRUlWX0xULkZZMjAxOAEAAACbLQIAAgAAAAU3Mzk1MQEIAAAABQAAAAExAQAAAAoxOTY5OTAzMjkxAwAAAAI3OQIAAAAEMTA1MAQAAAABMAcAAAAIOC84LzIwMTkIAAAACTMvMzEvMjAxOAkAAAABMENYTTpDHNcIFxueeUMc1wgmQ0lRLlRTRTo2MzAyLklRX05FVF9ERUJUX0lTU1VFRC5GWTIwMTUBAAAAY1gNAAIAAAAGLTI5NTIwAQgAAAAFAAAAATEBAAAACjE3NDUzNzg2NDIDAAAAAjc5AgAAAAQyMDAzBAAAAAEwBwAAAAg4LzgvMjAxOQgAAAAJMy8zMS8yMDE1CQAAAAEwyPJlN0Mc1wjDO+N5QxzXCB9DSVEuVFNFOjcwMTIuSVFfRUJJVF9JTlQuRlkyMDEzAQAAAB8+BgACAAAACDEwLjEzMjk4AQgAAAAFAAAAATEBAAAACjE2MjYzMDEzNzYDAAAAAjc5AgAAAAQ0MTg5BAAAAAEwBwAAAAg4</t>
  </si>
  <si>
    <t>LzgvMjAxOQgAAAAJMy8zMS8yMDEzCQAAAAEwLe0qMUMc1wiVpiJ7QxzXCBtDSVEuVFNFOjcwMDMuSVFfQVBJQy5GWTIwMTIBAAAA2VcNAAIAAAAFMTgxNzgBCAAAAAUAAAABMQEAAAAKMTU1NDk1MDcyMgMAAAACNzkCAAAABDEwODQEAAAAATAHAAAACDgvOC8yMDE5CAAAAAkzLzMxLzIwMTIJAAAAATAt8EQ3QxzXCHPr83lDHNcIGkNJUS4uSVFfRklYRURfQVNTRVRfVFVSTlMuBQAAAAEAAAAIAAAAFChJbnZhbGlkIElkZW50aWZpZXIpz/FYXkMc1wjP8VheQxzXCClDSVEuRU5YVFBBOlNVLklRX1RPVEFMX0RJVl9QQUlEX0NGLkZZMjAxNwEAAABeaAoAAgAAAAUtMTEzMwEIAAAABQAAAAExAQAAAAoxOTQ0ODY3OTA5AwAAAAI1MAIAAAAEMjAyMgQAAAABMAcAAAAIOC84LzIwMTkIAAAACjEyLzMxLzIwMTcJAAAAATDMKjs0QxzXCF/cjnpDHNcIKENJUS5OWVNFOkdFLklRX0RFQlRfRVFVSVZfTkVUX1BCTy5GWTIwMDgBAAAAh7MCAAIAAAAENjgxMgEIAAAABQAAAAExAQAAAAoxNDMzNDU0MTczAwAAAAMxNjACAAAABTIxNjc5BAAAAAEwBwAAAAg4LzgvMjAxOQgAAAAKMTIvMzEvMjAwOAkAAAABMC5N1DVDHNcIeFlHekMc1wgqQ0lRLk5ZU0U6VVRYLklRX1RPVEFMX0NPTU1PTl9FUVVJVFkuRlkyMDE0AQAAAP5tAgACAAAABTMxMjEzAQgAAAAFAAAAATEBAAAACjE4MjcwMTAwODgDAAAAAzE2MAIAAAAEMTAw</t>
  </si>
  <si>
    <t>NgQAAAABMAcAAAAIOC84LzIwMTkIAAAACjEyLzMxLzIwMTQJAAAAATBtxL0yQxzXCDDrwHpDHNcIH0NJUS5UU0U6NjM2Ny5JUV9UT1RBTF9DTC5GWTIwMTgBAAAAVF0NAAIAAAAGNjMwNzMwAQgAAAAFAAAAATEBAAAACjE4OTUwMDI0MjEDAAAAAjc5AgAAAAQxMDA5BAAAAAEwBwAAAAg4LzgvMjAxOQgAAAAJMy8zMS8yMDE4CQAAAAEwXotLNkMc1whv5TF6QxzXCBlDSVEuVFNFOjcwMTIuSVFfQVAuRlkyMDEwAQAAAB8+BgACAAAABjMwMjczOQEIAAAABQAAAAExAQAAAAoxNTU0MzI2NTI5AwAAAAI3OQIAAAAEMTAxOAQAAAABMAcAAAAIOC84LzIwMTkIAAAACTMvMzEvMjAxMAkAAAABMFw+hDhDHNcIce7UeUMc1wgaQ0lRLk5ZU0U6R0UuSVFfTlBQRS5GWTIwMTcBAAAAh7MCAAIAAAAFNTM4NzQBCAAAAAUAAAABMQEAAAAKMTk0NzE3OTEyMAMAAAADMTYwAgAAAAQxMDA0BAAAAAEwBwAAAAg4LzgvMjAxOQgAAAAKMTIvMzEvMjAxNwkAAAABMHlLTTVDHNcIPfdEekMc1wgeQ0lRLkRCOlNJRS5JUV9OSV9NQVJHSU4uRlkyMDE3AQAAADYDBgACAAAABjcuMTkzOAEIAAAABQAAAAExAQAAAAoxOTI4MDQwMTYxAwAAAAI1MAIAAAAENDA5NAQAAAABMAcAAAAIOC84LzIwMTkIAAAACTkvMzAvMjAxNwkAAAABMNMu6DBDHNcIIt88e0Mc1wgkQ0lRLlRTRTo2MzY3LklRX0VCSVREQS5GWTIwMTQuLi4uSlBZAQAAAFRd</t>
  </si>
  <si>
    <t>DQACAAAABjIzMzk3NgEIAAAABQAAAAExAQAAAAoxNjg3MzQyNTg3AwAAAAI3OQIAAAAENDA1MQQAAAABMAcAAAAIOC84LzIwMTkIAAAACTMvMzEvMjAxNAkAAAABMIfk7S9DHNcIINxbe0Mc1wgrQ0lRLlRTRTo3MDExLklRX01JTk9SSVRZX0lOVEVSRVNUX0NGLkZZMjAxNQEAAACuSQsAAwAAAAAAF1vkOkMc1whWmFZ5QxzXCBpDSVEuREI6U0lFLklRX0RBX0NGLkZZMjAxMwEAAAA2AwYAAgAAAAQyNTQwAQgAAAAFAAAAATEBAAAACjE3MTExMDI4ODcDAAAAAjUwAgAAAAQyMTYwBAAAAAEwBwAAAAg4LzgvMjAxOQgAAAAJOS8zMC8yMDEzCQAAAAEwG/tdNUMc1whe4lB6QxzXCCxDSVEuREI6U0lFLklRX1RPVEFMX0RFQlRfRUJJVERBX0NBUEVYLkZZMjAxMAEAAAA2AwYAAgAAAAgyLjU2Nzc2MgEIAAAABQAAAAExAQAAAAoxNTc4NzI3MzIxAwAAAAI1MAIAAAAFMjMzMTMEAAAAATAHAAAACDgvOC8yMDE5CAAAAAk5LzMwLzIwMTAJAAAAATCsGfQwQxzXCOx8OntDHNcILkNJUS5FTlhUUEE6U1UuSVFfT1RIRVJfSU5WRVNUX0FDVF9TVVBQTC5GWTIwMTcBAAAAXmgKAAIAAAAELTE2MAEIAAAABQAAAAExAQAAAAoxOTQ0ODY3OTA5AwAAAAI1MAIAAAAEMjA1MQQAAAABMAcAAAAIOC84LzIwMTkIAAAACjEyLzMxLzIwMTcJAAAAATDMKjs0QxzXCAP3EXtDHNcIJkNJUS5OWVNFOkdFLklRX0VCSVREQV9DQVBFWF9J</t>
  </si>
  <si>
    <t>TlQuRlkyMDE3AQAAAIezAgADAAAAAk5NAQgAAAAFAAAAATEBAAAACjE5NDcxNzkxMjADAAAAAzE2MAIAAAAENDE5MQQAAAABMAcAAAAIOC84LzIwMTkIAAAACjEyLzMxLzIwMTcJAAAAATCsGfQwQxzXCA/0MHtDHNcIJUNJUS5UU0U6NzAxMi5JUV9CQVNJQ19FUFNfSU5DTC5GWTIwMTMBAAAAHz4GAAIAAAAJMTg0LjcwMzc3AQgAAAAFAAAAATEBAAAACjE2MjYzMDEzNzYDAAAAAjc5AgAAAAE5BAAAAAEwBwAAAAg4LzgvMjAxOQgAAAAJMy8zMS8yMDEzCQAAAAEw0FWHOEMc1wjbr/h5QxzXCCVDSVEuTllTRTpHRS5JUV9FRkZFQ1RfVEFYX1JBVEUuRlkyMDA4AQAAAIezAgACAAAABjUuNTc0MQEIAAAABQAAAAExAQAAAAoxNDMzNDU0MTczAwAAAAMxNjACAAAABDQzNzYEAAAAATAHAAAACDgvOC8yMDE5CAAAAAoxMi8zMS8yMDA4CQAAAAEwLk3UNUMc1wjD0R56QxzXCDBDSVEuVFNFOjcwMTEuSVFfVE9UQUxfT1VUU1RBTkRJTkdfQlNfREFURS5GWTIwMTQBAAAArkkLAAIAAAAIMzM1LjUzMTgBBAAAAAUAAAABNQEAAAAKMTY4NjYzODI4MQIAAAAFMjQxNTIGAAAAATAXW+Q6QxzXCMdcW3lDHNcIIENJUS5UU0U6NjMwMi5JUV9ESVZFU1RfQ0YuRlkyMDEwAQAAAGNYDQADAAAAAACFb783QxzXCINi6nlDHNcIGUNJUS5OWVNFOlVUWC5JUV9ETy5GWTIwMDkBAAAA/m0CAAMAAAAAABA60zJDHNcIzp2yekMc1wgu</t>
  </si>
  <si>
    <t>Q0lRLkVOWFRQQTpTVS5JUV9PVEhFUl9JTlZFU1RfQUNUX1NVUFBMLkZZMjAwOQEAAABeaAoAAwAAAAAAZWY2NEMc1wjIlA97QxzXCCdDSVEuU1dYOkFCQk4uSVFfQ0hBTkdFX0lOVkVOVE9SWS5GWTIwMTABAAAAX0gAAAIAAAAELTI2NAEIAAAABQAAAAExAQAAAAoxNTkyNTE0Nzg5AwAAAAMxNjACAAAABDIwOTkEAAAAATAHAAAACDgvOC8yMDE5CAAAAAoxMi8zMS8yMDEwCQAAAAEw+qrUM0Mc1whVZZh6QxzXCCJDSVEuVFNFOjYzMDIuSVFfQVNTRVRfVFVSTlMuRlkyMDE3AQAAAGNYDQACAAAACDAuODUzOTM0AQgAAAAFAAAAATEBAAAACjE4NDg4Nzk0ODIDAAAAAjc5AgAAAAQ0MTc3BAAAAAEwBwAAAAg4LzgvMjAxOQgAAAAJMy8zMS8yMDE3CQAAAAEwWU8tMUMc1wjufxt7QxzXCChDSVEuVFNFOjcwMDMuSVFfVE9UQUxfREVCVC5GWTIwMTkuLi4uSlBZAQAAANlXDQACAAAABjIxMjg4MgEIAAAABQAAAAExAQAAAAoxOTY5OTQ5OTI2AwAAAAI3OQIAAAAENDE3MwQAAAABMAcAAAAIOC84LzIwMTkIAAAACTMvMzEvMjAxOQkAAAABMCwqOjBDHNcIFmVle0Mc1wgkQ0lRLlRTRTo3MDEyLklRX0NVUlJFTlRfUkFUSU8uRlkyMDEyAQAAAB8+BgACAAAACDEuMzg5NjI5AQgAAAAFAAAAATEBAAAACjE2MjYzMDIyNTYDAAAAAjc5AgAAAAQ0MDMwBAAAAAEwBwAAAAg4LzgvMjAxOQgAAAAJMy8zMS8yMDEyCQAAAAEw</t>
  </si>
  <si>
    <t>yBbgMUMc1wj6CwZ7QxzXCCRDSVEuTllTRTpHRS5JUV9PVEhFUl9DQV9TVVBQTC5GWTIwMTIBAAAAh7MCAAIAAAABOQEIAAAABQAAAAExAQAAAAoxNzY3ODk4OTQ4AwAAAAMxNjACAAAABDEwNTUEAAAAATAHAAAACDgvOC8yMDE5CAAAAAoxMi8zMS8yMDEyCQAAAAEwMdzVNUMc1wgjhhB6QxzXCB5DSVEuVFNFOjcwMTEuSVFfUkFXX0lOVi5GWTIwMTEBAAAArkkLAAIAAAAGMTM2NzAxAQgAAAAFAAAAATEBAAAACjE0NjA3MTc2NDUDAAAAAjc5AgAAAAQzMTcxBAAAAAEwBwAAAAg4LzgvMjAxOQgAAAAJMy8zMS8yMDExCQAAAAEwxHYRO0Mc1wgXNlR5QxzXCCdDSVEuVFNFOjYzNjcuSVFfQ0ZPX0NVUlJFTlRfTElBQi5GWTIwMTUBAAAAVF0NAAIAAAAIMC4zMDUyMDQBCAAAAAUAAAABMQEAAAAKMTc0NTkxNjUxNgMAAAACNzkCAAAABDQxODUEAAAAATAHAAAACDgvOC8yMDE5CAAAAAkzLzMxLzIwMTUJAAAAATCsGfQwQxzXCAloRntDHNcIH0NJUS5UU0U6NjUwMS5JUV9FQklUX0lOVC5GWTIwMTEBAAAAmy0CAAIAAAAJMTcuODY3NTEzAQgAAAAFAAAAATEBAAAACjE2MjU3OTg3NzADAAAAAjc5AgAAAAQ0MTg5BAAAAAEwBwAAAAg4LzgvMjAxOQgAAAAJMy8zMS8yMDExCQAAAAEwi1DbMUMc1wj6CwZ7QxzXCClDSVEuVFNFOjcwMTMuSVFfVE9UQUxfREVCVF9DQVBJVEFMLkZZMjAxNAEAAACcVw0AAgAAAAc0OS40</t>
  </si>
  <si>
    <t>MTU3AQgAAAAFAAAAATEBAAAACjE2ODcwNDQ2NDYDAAAAAjc5AgAAAAQ0MTg2BAAAAAEwBwAAAAg4LzgvMjAxOQgAAAAJMy8zMS8yMDE0CQAAAAEwyBbgMUMc1wiAvvd6QxzXCCFDSVEuVFNFOjY1MDEuSVFfVE9UQUxfREVCVC5GWTIwMTUBAAAAmy0CAAIAAAAHMzU2MjI5MwEIAAAABQAAAAExAQAAAAoxNzQ1MjcwNjcyAwAAAAI3OQIAAAAENDE3MwQAAAABMAcAAAAIOC84LzIwMTkIAAAACTMvMzEvMjAxNQkAAAABMNMbTDpDHNcINZKUeUMc1wgeQ0lRLkRCOlNJRS5JUV9DSEFOR0VfQVAuRlkyMDE1AQAAADYDBgACAAAABC0yNDcBCAAAAAUAAAABMQEAAAAKMTgyMTYwODE4MwMAAAACNTACAAAABDIwMTcEAAAAATAHAAAACDgvOC8yMDE5CAAAAAk5LzMwLzIwMTUJAAAAATDyBuI0QxzXCBIGd3pDHNcIIENJUS5UU0U6NzAwMy5JUV9GVUxMX1RJTUUuRlkyMDA5AQAAANlXDQACAAAABTEwMzI0APXvQzdDHNcI2LLZeUMc1wggQ0lRLlNXWDpBQkJOLklRX05JX01BUkdJTi5GWTIwMDgBAAAAX0gAAAIAAAAFOC45MzEBCAAAAAUAAAABMQEAAAAKMTQzNjc2OTk5NQMAAAADMTYwAgAAAAQ0MDk0BAAAAAEwBwAAAAg4LzgvMjAxOQgAAAAKMTIvMzEvMjAwOAkAAAABMNMu6DBDHNcItho4e0Mc1wghQ0lRLkVOWFRQQTpTVS5JUV9NQUNISU5FUlkuRlkyMDA4AQAAAF5oCgACAAAABDMxMzABCAAAAAUAAAABMQEAAAAK</t>
  </si>
  <si>
    <t>MTMyNDMwNzc0MAMAAAACNTACAAAABDMxMTQEAAAAATAHAAAACDgvOC8yMDE5CAAAAAoxMi8zMS8yMDA4CQAAAAEwZWY2NEMc1whf3I56QxzXCC9DSVEuVFNFOjcwMTMuSVFfT1RIRVJfTk9OX09QRVJfRVhQX1NVUFBMLkZZMjAxMAEAAACcVw0AAgAAAAYtMTE5MDMBCAAAAAUAAAABMQEAAAAKMTM4MTMwNjI5NAMAAAACNzkCAAAAAjg1BAAAAAEwBwAAAAg4LzgvMjAxOQgAAAAJMy8zMS8yMDEwCQAAAAEwINlpOUMc1wiCaKx5QxzXCBpDSVEuREI6U0lFLklRX0NBUEVYLkZZMjAxMQEAAAA2AwYAAgAAAAUtMjE1MQEIAAAABQAAAAExAQAAAAoxNjQ4MDQ1MDI5AwAAAAI1MAIAAAAEMjAyMQQAAAABMAcAAAAIOC84LzIwMTkIAAAACTkvMzAvMjAxMQkAAAABMBv7XTVDHNcIg99vekMc1wghQ0lRLlRTRTo2NTAxLklRX0NBU0hfVEFYRVMuRlkyMDA4AQAAAJstAgACAAAABjE3NDczNQEIAAAABQAAAAExAQAAAAoxMzgxMzg5MjQ1AwAAAAI3OQIAAAAEMzA1MwQAAAABMAcAAAAIOC84LzIwMTkIAAAACTMvMzEvMjAwOAkAAAABMN+DxTlDHNcIUAxseUMc1wgzQ0lRLk5ZU0U6VVRYLklRX0NIQU5HRV9PVEhFUl9ORVRfT1BFUl9BU1NFVFMuRlkyMDA4AQAAAP5tAgACAAAAAjM1AQgAAAAFAAAAATEBAAAACjE0Mjg4MDIyNzQDAAAAAzE2MAIAAAAEMjA0NQQAAAABMAcAAAAIOC84LzIwMTkIAAAACjEyLzMxLzIwMDgJ</t>
  </si>
  <si>
    <t>AAAAATAQOtMyQxzXCJfEuXpDHNcIHENJUS5UU0U6NjMwMi5JUV9OSV9DRi5GWTIwMTYBAAAAY1gNAAIAAAAFNDcxNTkBCAAAAAUAAAABMQEAAAAKMTc5ODg5NTA1NAMAAAACNzkCAAAABDIxNTAEAAAAATAHAAAACDgvOC8yMDE5CAAAAAkzLzMxLzIwMTYJAAAAATDI8mU3QxzXCJFvHHpDHNcII0NJUS5UU0U6NzAxMy5JUV9FQklUQV9NQVJHSU4uRlkyMDExAQAAAJxXDQACAAAABjUuMTcwNQEIAAAABQAAAAExAQAAAAoxNDYxNjgwMTE4AwAAAAI3OQIAAAAENDQxOQQAAAABMAcAAAAIOC84LzIwMTkIAAAACTMvMzEvMjAxMQkAAAABMMgW4DFDHNcIVJIue0Mc1wgfQ0lRLlRTRTo2MzY3LklRX09QRVJfSU5DLkZZMjAxMgEAAABUXQ0AAgAAAAU4MTE5MgEIAAAABQAAAAExAQAAAAoxNTU0OTUwNTcwAwAAAAI3OQIAAAACMjEEAAAAATAHAAAACDgvOC8yMDE5CAAAAAkzLzMxLzIwMTIJAAAAATDY1Go2QxzXCJFvHHpDHNcIGUNJUS5UU0U6NzAxMS5JUV9SRS5GWTIwMDkBAAAArkkLAAIAAAAGNzg4OTQ4AQgAAAAFAAAAATEBAAAACjEzNzkyMzM3NzMDAAAAAjc5AgAAAAQxMjIyBAAAAAEwBwAAAAg4LzgvMjAxOQgAAAAJMy8zMS8yMDA5CQAAAAEwOjgQO0Mc1wgQqml5QxzXCBlDSVEuVFNFOjcwMDMuSVFfRlguRlkyMDE3AQAAANlXDQACAAAABS0yOTMyAQgAAAAFAAAAATEBAAAACjE4NDg2NzMyODADAAAAAjc5</t>
  </si>
  <si>
    <t>AgAAAAQyMTQ0BAAAAAEwBwAAAAg4LzgvMjAxOQgAAAAJMy8zMS8yMDE3CQAAAAEwvuvLNkMc1wiM0D16QxzXCB5DSVEuREI6U0lFLklRX0lOVkVOVE9SWS5GWTIwMTQBAAAANgMGAAIAAAAFMTUxMDABCAAAAAUAAAABMQEAAAAKMTc2ODA2MTI3MwMAAAACNTACAAAABDEwNDMEAAAAATAHAAAACDgvOC8yMDE5CAAAAAk5LzMwLzIwMTQJAAAAATDyBuI0QxzXCKy4aHpDHNcIIENJUS5UU0U6NzAxMS5JUV9CVUlMRElOR1MuRlkyMDEwAQAAAK5JCwADAAAAAAA6OBA7QxzXCPIyc3lDHNcIJ0NJUS5OWVNFOlVUWC5JUV9ORVRfSU5URVJFU1RfRVhQLkZZMjAxNAEAAAD+bQIAAgAAAAQtODgxAQgAAAAFAAAAATEBAAAACjE4MjcwMTAwODgDAAAAAzE2MAIAAAADMzY4BAAAAAEwBwAAAAg4LzgvMjAxOQgAAAAKMTIvMzEvMjAxNAkAAAABMF+c1TJDHNcI4BHIekMc1wggQ0lRLlRTRTo3MDAzLklRX1BBUlRfVElNRS5GWTIwMTIBAAAA2VcNAAMAAAAAAC3wRDdDHNcIv1DXeUMc1wgiQ0lRLlRTRTo2MzY3LklRX0dBSU5fSU5WRVNULkZZMjAxMwEAAABUXQ0AAgAAAAYtMTIzMzIBCAAAAAUAAAABMQEAAAAKMTYyNTQ1NzYzOQMAAAACNzkCAAAAAjYyBAAAAAEwBwAAAAg4LzgvMjAxOQgAAAAJMy8zMS8yMDEzCQAAAAEwdxJsNkMc1wiGXwl6QxzXCChDSVEuVFNFOjcwMDMuSVFfR1dfSU5UQU5fQU1PUlRfQ0YuRlkyMDE3</t>
  </si>
  <si>
    <t>AQAAANlXDQACAAAABDEzMTEBCAAAAAUAAAABMQEAAAAKMTg0ODY3MzI4MAMAAAACNzkCAAAABDIxODIEAAAAATAHAAAACDgvOC8yMDE5CAAAAAkzLzMxLzIwMTcJAAAAATC+68s2QxzXCFFuO3pDHNcIIENJUS5UU0U6NzAxMy5JUV9TVF9JTlZFU1QuRlkyMDE3AQAAAJxXDQADAAAAAAAeh8I4QxzXCMdBpXlDHNcIGkNJUS5UU0U6NzAxMi5JUV9FQlQuRlkyMDEyAQAAAB8+BgACAAAABTQ4NzA2AQgAAAAFAAAAATEBAAAACjE2MjYzMDIyNTYDAAAAAjc5AgAAAAMxMzkEAAAAATAHAAAACDgvOC8yMDE5CAAAAAkzLzMxLzIwMTIJAAAAATDQVYc4QxzXCI3fonlDHNcIIUNJUS5UU0U6NzAxMS5JUV9UT1RBTF9ERUJULkZZMjAwNAEAAACuSQsAAgAAAAcxMTAxMjY5AQgAAAAFAAAAATEBAAAACTE3Mjk0OTU4MgMAAAACNzkCAAAABDQxNzMEAAAAATAHAAAACDgvOC8yMDE5CAAAAAkzLzMxLzIwMDQJAAAAATD2bfcvQxzXCN1tF0tDHNcII0NJUS5OWVNFOkdFLklRX09USEVSX0xJQUJfTFQuRlkyMDE0AQAAAIezAgACAAAABTU4MjY0AQgAAAAFAAAAATEBAAAACjE4MjkxOTQyNzcDAAAAAzE2MAIAAAAEMTA2MgQAAAABMAcAAAAIOC84LzIwMTkIAAAACjEyLzMxLzIwMTQJAAAAATAc6Uo1QxzXCMovX3pDHNcIIENJUS5UU0U6NzAxMi5JUV9PVEhFUl9SRVYuRlkyMDE4AQAAAB8+BgADAAAAAADYKV84QxzXCINi6nlD</t>
  </si>
  <si>
    <t>HNcIG0NJUS5UU0U6NjM2Ny5JUV9OUFBFLkZZMjAxMgEAAABUXQ0AAgAAAAYyMjQzNTcBCAAAAAUAAAABMQEAAAAKMTU1NDk1MDU3MAMAAAACNzkCAAAABDEwMDQEAAAAATAHAAAACDgvOC8yMDE5CAAAAAkzLzMxLzIwMTIJAAAAATDY1Go2QxzXCJtHNHpDHNcIJkNJUS5UU0U6NjMwMi5JUV9DQVNIX0NPTlZFUlNJT04uRlkyMDE4AQAAAGNYDQACAAAACjExNi42NDk5ODUBCAAAAAUAAAABMQEAAAAKMTg5NTAwMjIxNgMAAAACNzkCAAAABDQxODQEAAAAATAHAAAACDgvOC8yMDE5CAAAAAkzLzMxLzIwMTgJAAAAATBZTy0xQxzXCKKjQXtDHNcIIENJUS5UU0U6NzAxMS5JUV9ESVZfU0hBUkUuRlkyMDEzAQAAAK5JCwACAAAAAjgwAQgAAAAFAAAAATEBAAAACjE2MjU0NTc2MDQDAAAAAjc5AgAAAAQzMDU4BAAAAAEwBwAAAAg4LzgvMjAxOQgAAAAJMy8zMS8yMDEzCQAAAAEwVMgRO0Mc1whWmFZ5QxzXCCdDSVEuU1dYOkFCQk4uSVFfQ0FTSF9PUEVSLkZZMjAxOC4uLi5KUFkBAAAAX0gAAAIAAAAJMzIwODA2LjY2AQgAAAAFAAAAATEBAAAACjE5NTE0OTkwNzgDAAAAAjc5AgAAAAQyMDA2BAAAAAEwBwAAAAg4LzgvMjAxOQgAAAAKMTIvMzEvMjAxOAkAAAABMEaOPDBDHNcIphdXe0Mc1wgpQ0lRLkVOWFRQQTpTVS5JUV9UT1RBTF9ESVZfUEFJRF9DRi5GWTIwMTEBAAAAXmgKAAIAAAAELTg1NgEIAAAABQAAAAEx</t>
  </si>
  <si>
    <t>AQAAAAoxNTg4NzMxMjkwAwAAAAI1MAIAAAAEMjAyMgQAAAABMAcAAAAIOC84LzIwMTkIAAAACjEyLzMxLzIwMTEJAAAAATBlZjY0QxzXCGVThXpDHNcILENJUS5UU0U6NzAxMi5JUV9ORVRfREVCVF9FQklUREFfQ0FQRVguRlkyMDE3AQAAAB8+BgACAAAACTEyLjI1MTcwMwEIAAAABQAAAAExAQAAAAoxODQ4NjczNTc3AwAAAAI3OQIAAAAFMjMzMTQEAAAAATAHAAAACDgvOC8yMDE5CAAAAAkzLzMxLzIwMTcJAAAAATBZTy0xQxzXCF9EIHtDHNcIJENJUS5FTlhUUEE6U1UuSVFfVE9UQUxfRVFVSVRZLkZZMjAxMgEAAABeaAoAAgAAAAUxNjgyNwEIAAAABQAAAAExAQAAAAoxNjU5MzQ0MTI2AwAAAAI1MAIAAAAEMTI3NQQAAAABMAcAAAAIOC84LzIwMTkIAAAACjEyLzMxLzIwMTIJAAAAATBlZjY0QxzXCGVThXpDHNcIJENJUS5OWVNFOlVUWC5JUV9JTkNfRVFVSVRZX0NGLkZZMjAxNQEAAAD+bQIAAwAAAAAAbcS9MkMc1wjOnbJ6QxzXCB9DSVEuVFNFOjYzNjcuSVFfQVJfVFVSTlMuRlkyMDE2AQAAAFRdDQACAAAACDUuODY0NjYxAQgAAAAFAAAAATEBAAAACjE3OTg4OTUwMTEDAAAAAjc5AgAAAAQ0MDAxBAAAAAEwBwAAAAg4LzgvMjAxOQgAAAAJMy8zMS8yMDE2CQAAAAEwrBn0MEMc1wiio0F7QxzXCB1DSVEuU1dYOkFCQk4uSVFfR0FfRVhQLkZZMjAxOAEAAABfSAAAAwAAAAAAeJYTM0Mc1whhTcN6QxzX</t>
  </si>
  <si>
    <t>CBpDSVEuVFNFOjY1MDEuSVFfUkVWLkZZMjAxOAEAAACbLQIAAgAAAAc5MzY4NjE0AQgAAAAFAAAAATEBAAAACjE5Njk5MDMyOTEDAAAAAjc5AgAAAAMxMTIEAAAAATAHAAAACDgvOC8yMDE5CAAAAAkzLzMxLzIwMTgJAAAAATBxVE06QxzXCI3fonlDHNcILENJUS5UU0U6NzAxMy5JUV9ERUJUX0VRVUlWX09QRVJfTEVBU0UuRlkyMDE2AQAAAJxXDQACAAAABDM2NDgBCAAAAAUAAAABMQEAAAAKMTgxNjcxMDg0MAMAAAACNzkCAAAABTIxNjcxBAAAAAEwBwAAAAg4LzgvMjAxOQgAAAAJMy8zMS8yMDE2CQAAAAEwHofCOEMc1whNfaB5QxzXCClDSVEuU1dYOkFCQk4uSVFfREFZU19JTlZFTlRPUllfT1VULkZZMjAwNwEAAABfSAAAAgAAAAg3OC4zNjExMgEIAAAABQAAAAExAQAAAAoxMzQyNjE3ODIwAwAAAAMxNjACAAAABDQwMzUEAAAAATAHAAAACDgvOC8yMDE5CAAAAAoxMi8zMS8yMDA3CQAAAAEw0y7oMEMc1wiloGB7QxzXCCFDSVEuVFNFOjYzNjcuSVFfRUFSTklOR19DTy5GWTIwMTYBAAAAVF0NAAIAAAAGMTQyMDkxAQgAAAAFAAAAATEBAAAACjE3OTg4OTUwMTEDAAAAAjc5AgAAAAE3BAAAAAEwBwAAAAg4LzgvMjAxOQgAAAAJMy8zMS8yMDE2CQAAAAEw2vxJNkMc1wgNqxd6QxzXCChDSVEuVFNFOjcwMDMuSVFfVE9UQUxfRElWX1BBSURfQ0YuRlkyMDE1AQAAANlXDQACAAAABS0xNjUyAQgAAAAFAAAA</t>
  </si>
  <si>
    <t>ATEBAAAACjE3NDU5MTY1MjQDAAAAAjc5AgAAAAQyMDIyBAAAAAEwBwAAAAg4LzgvMjAxOQgAAAAJMy8zMS8yMDE1CQAAAAEwmJjLNkMc1whz6/N5QxzXCCdDSVEuRU5YVFBBOlNVLklRX09USEVSX0xUX0FTU0VUUy5GWTIwMTMBAAAAXmgKAAMAAAAAAGVmNjRDHNcIyCx+ekMc1wgnQ0lRLlRTRTo2NTAxLklRX01BUktFVENBUC4yMDE3LzMvMzEuSlBZAQAAAJstAgACAAAADjI5MDg5NjYuNjMxOTYzAQYAAAAFAAAAATEBAAAACjE4MjY4Mzc2NDUDAAAAAjc5AgAAAAYxMDAwNTQEAAAAATAHAAAACTMvMzEvMjAxNykBdVdDHNcI08/8mUMc1wglQ0lRLkRCOlNJRS5JUV9NQVJLRVRDQVAuMjAwNi8zLzMxLkpQWQEAAAA2AwYAAgAAAA45NzMwNzE3LjQyNDMxNAEGAAAABQAAAAExAQAAAAkyMDg1NzEwOTADAAAAAjc5AgAAAAYxMDAwNTQEAAAAATAHAAAACTMvMzEvMjAwNo/SyVNDHNcI2jP/mUMc1wglQ0lRLkVOWFRQQTpTVS5JUV9NQVJLRVRDQVAuMjAxOC8xMi8zMQEAAABeaAoAAgAAAAszMjUzNS40Nzk0NwEGAAAABQAAAAExAQAAAAoxODk3MTMwMTUxAwAAAAI1MAIAAAAGMTAwMDU0BAAAAAEwBwAAAAoxMi8zMS8yMDE4KQF1V0Mc1wj2/4F7QxzXCCBDSVEuVFNFOjcwMTMuSVFfQ0hBTkdFX0FQLkZZMjAxNwEAAACcVw0AAgAAAAYtMzQzNDgBCAAAAAUAAAABMQEAAAAKMTg0ODI5NzM3MAMAAAACNzkCAAAA</t>
  </si>
  <si>
    <t>BDIwMTcEAAAAATAHAAAACDgvOC8yMDE5CAAAAAkzLzMxLzIwMTcJAAAAATCc18I4QxzXCLBWmXlDHNcIGUNJUS5UU0U6NjUwMS5JUV9BRC5GWTIwMTEBAAAAmy0CAAIAAAAILTU4NTIxNTcBCAAAAAUAAAABMQEAAAAKMTYyNTc5ODc3MAMAAAACNzkCAAAABDEwNzUEAAAAATAHAAAACDgvOC8yMDE5CAAAAAkzLzMxLzIwMTEJAAAAATBzD8c5QxzXCFYGqnlDHNcII0NJUS5TV1g6QUJCTi5JUV9UT1RBTF9SRUNFSVYuRlkyMDEzAQAAAF9IAAACAAAABTEyMTQ2AQgAAAAFAAAAATEBAAAACjE3Nzc5NzkzMTEDAAAAAzE2MAIAAAAEMTAwMQQAAAABMAcAAAAIOC84LzIwMTkIAAAACjEyLzMxLzIwMTMJAAAAATA/DdczQxzXCEdf1npDHNcIH0NJUS5UU0U6NzAxMi5JUV9CVl9TSEFSRS5GWTIwMDkBAAAAHz4GAAIAAAALMTc0MS4wMDg3NTUBCAAAAAUAAAABMQEAAAAKMTM4MDYzMTAyNwMAAAACNzkCAAAABDQwMjAEAAAAATAHAAAACDgvOC8yMDE5CAAAAAkzLzMxLzIwMDkJAAAAATBcPoQ4QxzXCAChxnlDHNcIH0NJUS5FTlhUUEE6U1UuSVFfV0lQX0lOVi5GWTIwMDgBAAAAXmgKAAIAAAAEMTcyMAEIAAAABQAAAAExAQAAAAoxMzI0MzA3NzQwAwAAAAI1MAIAAAAEMzIxOQQAAAABMAcAAAAIOC84LzIwMTkIAAAACjEyLzMxLzIwMDgJAAAAATBlZjY0QxzXCOQXinpDHNcIKUNJUS5OWVNFOlVUWC5JUV9EQVlTX0lO</t>
  </si>
  <si>
    <t>VkVOVE9SWV9PVVQuRlkyMDE0AQAAAP5tAgACAAAACTgwLjE5NjcwNQEIAAAABQAAAAExAQAAAAoxODI3MDEwMDg4AwAAAAMxNjACAAAABDQwMzUEAAAAATAHAAAACDgvOC8yMDE5CAAAAAoxMi8zMS8yMDE0CQAAAAEwh+TtL0Mc1wjJjk17QxzXCCdDSVEuVFNFOjYzMDIuSVFfVE9UQUxfUkVWLkZZMjAxNS4uLi5KUFkBAAAAY1gNAAIAAAAGNjY3MDk5AQgAAAAFAAAAATEBAAAACjE3NDUzNzg2NDIDAAAAAjc5AgAAAAIyOAQAAAABMAcAAAAIOC84LzIwMTkIAAAACTMvMzEvMjAxNQkAAAABMIfk7S9DHNcIacdne0Mc1wgjQ0lRLkRCOlNJRS5JUV9PVEhFUl9PUEVSX0FDVC5GWTIwMTgBAAAANgMGAAIAAAAEMjQwMQEIAAAABQAAAAExAQAAAAoxOTI4MDQwMjMzAwAAAAI1MAIAAAAEMjA0NwQAAAABMAcAAAAIOC84LzIwMTkIAAAACTkvMzAvMjAxOAkAAAABMPIG4jRDHNcIm0c0ekMc1wglQ0lRLlRTRTo2MzAyLklRX0NBU0hfU1RfSU5WRVNULkZZMjAxNQEAAABjWA0AAgAAAAU5MjQyMwEIAAAABQAAAAExAQAAAAoxNzQ1Mzc4NjQyAwAAAAI3OQIAAAAEMTAwMgQAAAABMAcAAAAIOC84LzIwMTkIAAAACTMvMzEvMjAxNQkAAAABMMjyZTdDHNcIc+vzeUMc1wghQ0lRLlNXWDpBQkJOLklRX05JX0NPTVBBTlkuRlkyMDE4AQAAAF9IAAACAAAABDIyOTgBCAAAAAUAAAABMQEAAAAKMTk1MTQ5OTA3OAMAAAADMTYw</t>
  </si>
  <si>
    <t>AgAAAAU0MTU3MQQAAAABMAcAAAAIOC84LzIwMTkIAAAACjEyLzMxLzIwMTgJAAAAATB4lhMzQxzXCO6F3XpDHNcIGkNJUS5FTlhUUEE6U1UuSVFfRlguRlkyMDE1AQAAAF5oCgACAAAABC0xMDIBCAAAAAUAAAABMQEAAAAKMTgyODEyNTk0NAMAAAACNTACAAAABDIxNDQEAAAAATAHAAAACDgvOC8yMDE5CAAAAAoxMi8zMS8yMDE1CQAAAAEwpcg4NEMc1whSaHl6QxzXCCBDSVEuRU5YVFBBOlNVLklRX1RPVEFMX0NMLkZZMjAxMQEAAABeaAoAAgAAAAQ5Mjc0AQgAAAAFAAAAATEBAAAACjE1ODg3MzEyOTADAAAAAjUwAgAAAAQxMDA5BAAAAAEwBwAAAAg4LzgvMjAxOQgAAAAKMTIvMzEvMjAxMQkAAAABMGVmNjRDHNcIFLSHekMc1wgjQ0lRLk5ZU0U6R0UuSVFfSU5DX0VRVUlUWV9DRi5GWTIwMDcBAAAAh7MCAAMAAAAAAF6LSzZDHNcIR5YjekMc1wgpQ0lRLlRTRTo3MDAzLklRX0lOVkVTVF9TRUNVUklUWV9DRi5GWTIwMTYBAAAA2VcNAAIAAAAEODUxNQEIAAAABQAAAAExAQAAAAoxNzk4ODk0ODg1AwAAAAI3OQIAAAAEMjAyNwQAAAABMAcAAAAIOC84LzIwMTkIAAAACTMvMzEvMjAxNgkAAAABML7ryzZDHNcI+SAtekMc1wgmQ0lRLlRTRTo2NTAxLklRX0NVU1RPTV9CRVRBLjIwMTMvMDMvMzEBAAAAmy0CAAIAAAAQMS4xODYwMjYwNTU2NzQ2MQB3Y3dXQxzXCGdIeX5DHNcIGUNJUS5OWVNFOlVUWC5JUV9S</t>
  </si>
  <si>
    <t>RS5GWTIwMDkBAAAA/m0CAAIAAAAFMjczOTYBCAAAAAUAAAABMQEAAAAKMTQ5NTQxMDQzMAMAAAADMTYwAgAAAAQxMjIyBAAAAAEwBwAAAAg4LzgvMjAxOQgAAAAKMTIvMzEvMjAwOQkAAAABMBA60zJDHNcIGHerekMc1wgqQ0lRLlRTRTo3MDExLklRX1RFVl9FQklUREEuMjAwMC4yMDE1LzAzLzMxAQAAAK5JCwACAAAACDguMTQ0MzYzAQcAAAAFAAAAATEBAAAACjE3MTgwNDczMDkDAAAAATACAAAABjEwMDAzMAQAAAABMAcAAAAJMy8zMS8yMDE1CAAAAAkzLzMxLzIwMTUohbtTQxzXCHkPTXlDHNcIIkNJUS5UU0U6NzAxMi5JUV9HQUlOX0lOVkVTVC5GWTIwMTABAAAAHz4GAAIAAAAEMTcwNwEIAAAABQAAAAExAQAAAAoxNTU0MzI2NTI5AwAAAAI3OQIAAAACNjIEAAAAATAHAAAACDgvOC8yMDE5CAAAAAkzLzMxLzIwMTAJAAAAATBcPoQ4QxzXCIVly3lDHNcIIkNJUS5OWVNFOkdFLklRX1RPVEFMX0VRVUlUWS5GWTIwMTYBAAAAh7MCAAIAAAAFODA1MTYBCAAAAAUAAAABMQEAAAAKMTk0NzE3OTExNgMAAAADMTYwAgAAAAQxMjc1BAAAAAEwBwAAAAg4LzgvMjAxOQgAAAAKMTIvMzEvMjAxNgkAAAABMBzpSjVDHNcIqERTekMc1wgiQ0lRLlRTRTo2NTAxLklRX0NBU0hfSU5WRVNULkZZMjAxOQEAAACbLQIAAgAAAActMTYyODcyAQgAAAAFAAAAATEBAAAACjE5Njk5MDMzMDcDAAAAAjc5AgAAAAQyMDA1BAAA</t>
  </si>
  <si>
    <t>AAEwBwAAAAg4LzgvMjAxOQgAAAAJMy8zMS8yMDE5CQAAAAEw2qhNOkMc1wiFZct5QxzXCCVDSVEuVFNFOjYzMDIuSVFfTFRfREVCVF9SRVBBSUQuRlkyMDA4AQAAAGNYDQACAAAABi0xNDQ0MwEIAAAABQAAAAExAQAAAAoxMDY1NTU1MTcwAwAAAAI3OQIAAAAEMjAzNgQAAAABMAcAAAAIOC84LzIwMTkIAAAACTMvMzEvMjAwOAkAAAABMIVvvzdDHNcIbnT9eUMc1wgjQ0lRLk5ZU0U6R0UuSVFfSU5DX0VRVUlUWV9DRi5GWTIwMTUBAAAAh7MCAAMAAAAAABzpSjVDHNcIXuJQekMc1wgoQ0lRLlRTRTo2NTAxLklRX01JTk9SSVRZX0lOVEVSRVNULkZZMjAxOAEAAACbLQIAAgAAAAcxMjMzNjQ3AQgAAAAFAAAAATEBAAAACjE5Njk5MDMyOTEDAAAAAjc5AgAAAAQxMDUyBAAAAAEwBwAAAAg4LzgvMjAxOQgAAAAJMy8zMS8yMDE4CQAAAAEwQ1hNOkMc1wh1CYt5QxzXCChDSVEuVFNFOjcwMTMuSVFfREVGX1RBWF9BU1NFVFNfTFQuRlkyMDE4AQAAAJxXDQACAAAABjExODExMwEIAAAABQAAAAExAQAAAAoxOTY5MTU0NDMxAwAAAAI3OQIAAAAEMTAyNgQAAAABMAcAAAAIOC84LzIwMTkIAAAACTMvMzEvMjAxOAkAAAABMJzXwjhDHNcIce7UeUMc1wgtQ0lRLlRTRTo3MDExLklRX0NBU0hfQ09OVkVSU0lPTi5GWTIwMTAuLi4uSlBZAQAAAK5JCwACAAAACjIwNy42MzQ5OTUBCAAAAAUAAAABMQEAAAAKMTM3OTIzMzUx</t>
  </si>
  <si>
    <t>NAMAAAACNzkCAAAABDQxODQEAAAAATAHAAAACDgvOC8yMDE5CAAAAAkzLzMxLzIwMTAJAAAAATAsKjowQxzXCK4pantDHNcIJUNJUS5TV1g6QUJCTi5JUV9MVF9ERUJUX0lTU1VFRC5GWTIwMDcBAAAAX0gAAAIAAAADMjEwAQgAAAAFAAAAATEBAAAACjEzNDI2MTc4MjADAAAAAzE2MAIAAAAEMjAzNAQAAAABMAcAAAAIOC84LzIwMTkIAAAACjEyLzMxLzIwMDcJAAAAATDMKjs0QxzXCAQAtXpDHNcIIENJUS5UU0U6NzAxMy5JUV9UT1RBTF9SRVYuRlkyMDE0AQAAAJxXDQACAAAABzEzMDQwMzgBCAAAAAUAAAABMQEAAAAKMTY4NzA0NDY0NgMAAAACNzkCAAAAAjI4BAAAAAEwBwAAAAg4LzgvMjAxOQgAAAAJMy8zMS8yMDE0CQAAAAEwTGRrOUMc1whWBqp5QxzXCBlDSVEuVFNFOjcwMTMuSVFfRE8uRlkyMDE2AQAAAJxXDQADAAAAAAAdTME4QxzXCMdBpXlDHNcIIENJUS5UU0U6NzAwMy5JUV9QQVJUX1RJTUUuRlkyMDE0AQAAANlXDQADAAAAAAAMWco2QxzXCK/E7HlDHNcIKENJUS5UU0U6NjM2Ny5JUV9UT1RBTF9ERUJUX0lTU1VFRC5GWTIwMTMBAAAAVF0NAAIAAAAGMzgzMjQ2AQgAAAAFAAAAATEBAAAACjE2MjU0NTc2MzkDAAAAAjc5AgAAAAQyMTYxBAAAAAEwBwAAAAg4LzgvMjAxOQgAAAAJMy8zMS8yMDEzCQAAAAEwdxJsNkMc1wgdfW16QxzXCCFDSVEuVFNFOjcwMTIuSVFfQ0FTSF9GSU5BTi5GWTIw</t>
  </si>
  <si>
    <t>MTgBAAAAHz4GAAIAAAAFMzc3NzABCAAAAAUAAAABMQEAAAAKMTg5NTAwMjM0MgMAAAACNzkCAAAABDIwMDQEAAAAATAHAAAACDgvOC8yMDE5CAAAAAkzLzMxLzIwMTgJAAAAATDDuGA4QxzXCL9Q13lDHNcIK0NJUS5EQjpTSUUuSVFfQ0FTSF9DT05WRVJTSU9OLkZZMjAxNS4uLi5KUFkBAAAANgMGAAIAAAAKMTM0LjI4MDk0NQEIAAAABQAAAAExAQAAAAoxODIxNjA4MTgzAwAAAAI1MAIAAAAENDE4NAQAAAABMAcAAAAIOC84LzIwMTkIAAAACTkvMzAvMjAxNQkAAAABMCwqOjBDHNcIINxbe0Mc1wgmQ0lRLlRTRTo2MzAyLklRX0NVU1RPTV9CRVRBLjIwMTYvMDMvMzEBAAAAY1gNAAIAAAAQMS41ODg5MTAxMTI3MjgxNQB3Y3dXQxzXCEPkdn5DHNcIKkNJUS5UU0U6NjM2Ny5JUV9DVVJSRU5UX1BPUlRfTEVBU0VTLkZZMjAxMAEAAABUXQ0AAgAAAAQxNDMxAQgAAAAFAAAAATEBAAAACjEzODY3MjM3ODEDAAAAAjc5AgAAAAQxMDkwBAAAAAEwBwAAAAg4LzgvMjAxOQgAAAAJMy8zMS8yMDEwCQAAAAEw2NRqNkMc1wiGXwl6QxzXCB1DSVEuTllTRTpHRS5JUV9MVF9ERUJULkZZMjAxNgEAAACHswIAAgAAAAYxMDUwODABCAAAAAUAAAABMQEAAAAKMTk0NzE3OTExNgMAAAADMTYwAgAAAAQxMDQ5BAAAAAEwBwAAAAg4LzgvMjAxOQgAAAAKMTIvMzEvMjAxNgkAAAABMBzpSjVDHNcIvMELekMc1wgnQ0lRLk5ZU0U6</t>
  </si>
  <si>
    <t>R0UuSVFfVE9UQUxfTElBQl9FUVVJVFkuRlkyMDEwAQAAAIezAgACAAAABjc0Nzc5MwEIAAAABQAAAAExAQAAAAoxNTg5NDM2Mjc4AwAAAAMxNjACAAAABDEwMTMEAAAAATAHAAAACDgvOC8yMDE5CAAAAAoxMi8zMS8yMDEwCQAAAAEwHonVNUMc1wgNqxd6QxzXCCRDSVEuVFNFOjcwMDMuSVFfQ1VSUkVOVF9SQVRJTy5GWTIwMTgBAAAA2VcNAAIAAAAIMS4yNTI1MjUBCAAAAAUAAAABMQEAAAAKMTg5NTAwMjM4MwMAAAACNzkCAAAABDQwMzAEAAAAATAHAAAACDgvOC8yMDE5CAAAAAkzLzMxLzIwMTgJAAAAATBZTy0xQxzXCN0FRHtDHNcII0NJUS5EQjpTSUUuSVFfUkVUVVJOX0NBUElUQUwuRlkyMDA3AQAAADYDBgACAAAABjguMDE4MQEIAAAABQAAAAExAQAAAAoxMjc2NzE4NjkwAwAAAAI1MAIAAAAENDM2MwQAAAABMAcAAAAIOC84LzIwMTkIAAAACTkvMzAvMjAwNwkAAAABMKwZ9DBDHNcI+vBPe0Mc1wgZQ0lRLk5ZU0U6R0UuSVFfRUJULkZZMjAxNwEAAACHswIAAgAAAAYtMTExNTEBCAAAAAUAAAABMQEAAAAKMTk0NzE3OTEyMAMAAAADMTYwAgAAAAMxMzkEAAAAATAHAAAACDgvOC8yMDE5CAAAAAoxMi8zMS8yMDE3CQAAAAEweUtNNUMc1wihQXJ6QxzXCBlDSVEuVFNFOjY1MDEuSVFfR1cuRlkyMDE5AQAAAJstAgACAAAABjU2MTkzNgEIAAAABQAAAAExAQAAAAoxOTY5OTAzMzA3AwAAAAI3OQIAAAAE</t>
  </si>
  <si>
    <t>MTE3MQQAAAABMAcAAAAIOC84LzIwMTkIAAAACTMvMzEvMjAxOQkAAAABMNqoTTpDHNcIdQmLeUMc1wgqQ0lRLkVOWFRQQTpTVS5JUV9EQVlTX0lOVkVOVE9SWV9PVVQuRlkyMDE0AQAAAF5oCgACAAAACDcxLjY2MjY0AQgAAAAFAAAAATEBAAAACjE3NzY3OTI4NDgDAAAAAjUwAgAAAAQ0MDM1BAAAAAEwBwAAAAg4LzgvMjAxOQgAAAAKMTIvMzEvMjAxNAkAAAABMNMu6DBDHNcI+vBPe0Mc1wgpQ0lRLlRTRTo2NTAxLklRX0FTU0VUX1dSSVRFRE9XTl9DRi5GWTIwMTMBAAAAmy0CAAIAAAAFMjMyMDkBCAAAAAUAAAABMQEAAAAKMTY4NTUyMTcyMgMAAAACNzkCAAAABDIwMTkEAAAAATAHAAAACDgvOC8yMDE5CAAAAAkzLzMxLzIwMTMJAAAAATBaS8g5QxzXCDWSlHlDHNcIJkNJUS5UU0U6NzAxMS5JUV9ERUZfVEFYX0xJQUJfTFQuRlkyMDA3AQAAAK5JCwACAAAABjEyMDYxNwEIAAAABQAAAAExAQAAAAoxMjY4OTYyNzA2AwAAAAI3OQIAAAAEMTAyNwQAAAABMAcAAAAIOC84LzIwMTkIAAAACTMvMzEvMjAwNwkAAAABMPZt9y9DHNcIdfU/S0Mc1wgtQ0lRLlRTRTo3MDAzLklRX0RFRl9UQVhfQVNTRVRTX0NVUlJFTlQuRlkyMDA4AQAAANlXDQACAAAABTEwNzg5AQgAAAAFAAAAATEBAAAACjEwNjExOTk4MTkDAAAAAjc5AgAAAAQxMTE3BAAAAAEwBwAAAAg4LzgvMjAxOQgAAAAJMy8zMS8yMDA4CQAAAAEwyPJl</t>
  </si>
  <si>
    <t>N0Mc1wjbr/h5QxzXCCVDSVEuTllTRTpVVFguSVFfUkVUVVJOX0NBUElUQUwuRlkyMDEzAQAAAP5tAgACAAAABjkuNTA4OQEIAAAABQAAAAExAQAAAAoxNzc1NzQxNTYzAwAAAAMxNjACAAAABDQzNjMEAAAAATAHAAAACDgvOC8yMDE5CAAAAAoxMi8zMS8yMDEzCQAAAAEwh+TtL0Mc1whgPl57QxzXCCNDSVEuREI6U0lFLklRX0xUX0RFQlRfRVFVSVRZLkZZMjAxNwEAAAA2AwYAAgAAAAc2MC4wMTI1AQgAAAAFAAAAATEBAAAACjE5MjgwNDAxNjEDAAAAAjUwAgAAAAQ0MDg1BAAAAAEwBwAAAAg4LzgvMjAxOQgAAAAJOS8zMC8yMDE3CQAAAAEw0y7oMEMc1wjdBUR7QxzXCCJDSVEuRU5YVFBBOlNVLklRX1RPVEFMX0xJQUIuRlkyMDExAQAAAF5oCgACAAAABTE5NzgzAQgAAAAFAAAAATEBAAAACjE1ODg3MzEyOTADAAAAAjUwAgAAAAQxMjc2BAAAAAEwBwAAAAg4LzgvMjAxOQgAAAAKMTIvMzEvMjAxMQkAAAABMGVmNjRDHNcIBqGTekMc1wglQ0lRLlRTRTo2MzY3LklRX0dXX0lOVEFOX0FNT1JULkZZMjAxMgEAAABUXQ0AAgAAAAUxMjE0NgEIAAAABQAAAAExAQAAAAoxNTU0OTUwNTcwAwAAAAI3OQIAAAACMzEEAAAAATAHAAAACDgvOC8yMDE5CAAAAAkzLzMxLzIwMTIJAAAAATDY1Go2QxzXCNdIFXpDHNcIIUNJUS5TV1g6QUJCTi5JUV9DQVNIX0VRVUlWLkZZMjAwNwEAAABfSAAAAgAAAAQ0NjUwAQgAAAAF</t>
  </si>
  <si>
    <t>AAAAATEBAAAACjEzNDI2MTc4MjADAAAAAzE2MAIAAAAEMTA5NgQAAAABMAcAAAAIOC84LzIwMTkIAAAACjEyLzMxLzIwMDcJAAAAATDMKjs0QxzXCKOypnpDHNcII0NJUS5UU0U6NjM2Ny5JUV9CRVRBXzVZUi4yMDEyLzAzLzMxAQAAAFRdDQACAAAAETAuOTc0MTEyOTIwNDA2OTc2AHdjd1dDHNcIezt9e0Mc1wgnQ0lRLlRTRTo2MzAyLklRX0NIQU5HRV9JTlZFTlRPUlkuRlkyMDEzAQAAAGNYDQACAAAABTEyNzAyAQgAAAAFAAAAATEBAAAACjE2MjU0NTc1MzkDAAAAAjc5AgAAAAQyMDk5BAAAAAEwBwAAAAg4LzgvMjAxOQgAAAAJMy8zMS8yMDEzCQAAAAEwhW+/N0Mc1wiDYup5QxzXCCVDSVEuU1dYOkFCQk4uSVFfQ0FTSF9TVF9JTlZFU1QuRlkyMDA4AQAAAF9IAAACAAAABDc3NTMBCAAAAAUAAAABMQEAAAAKMTQzNjc2OTk5NQMAAAADMTYwAgAAAAQxMDAyBAAAAAEwBwAAAAg4LzgvMjAxOQgAAAAKMTIvMzEvMjAwOAkAAAABMPqq1DNDHNcIVIBOekMc1wggQ0lRLk5ZU0U6VVRYLklRX0NIQU5HRV9BUC5GWTIwMTcBAAAA/m0CAAIAAAAEMTU3MQEIAAAABQAAAAExAQAAAAoxOTQ0MDQyMzIxAwAAAAMxNjACAAAABDIwMTcEAAAAATAHAAAACDgvOC8yMDE5CAAAAAoxMi8zMS8yMDE3CQAAAAEwbcS9MkMc1wiYqQN7QxzXCB9DSVEuVFNFOjcwMTMuSVFfQlZfU0hBUkUuRlkyMDEzAQAAAJxXDQACAAAACzE5</t>
  </si>
  <si>
    <t>NzQuNjEyNTk0AQgAAAAFAAAAATEBAAAACjE2MjU5NzUyMzIDAAAAAjc5AgAAAAQ0MDIwBAAAAAEwBwAAAAg4LzgvMjAxOQgAAAAJMy8zMS8yMDEzCQAAAAEwTGRrOUMc1wjyMnN5QxzXCCNDSVEuU1dYOkFCQk4uSVFfVE9UQUxfUkVDRUlWLkZZMjAxNQEAAABfSAAAAgAAAAUxMDA2MQEIAAAABQAAAAExAQAAAAoxODc1NzM1MzQ2AwAAAAMxNjACAAAABDEwMDEEAAAAATAHAAAACDgvOC8yMDE5CAAAAAoxMi8zMS8yMDE1CQAAAAEweJYTM0Mc1whwYrd6QxzXCCNDSVEuVFNFOjcwMTMuSVFfQkVUQV8xWVIuMjAxMy8wMy8zMQEAAACcVw0AAgAAABAxLjE5MDkxOTAyMzIwNTk3AHdjd1dDHNcI6HZ4e0Mc1wggQ0lRLlNXWDpBQkJOLklRX1NHQV9TVVBQTC5GWTIwMTUBAAAAX0gAAAIAAAAENTM4NwEIAAAABQAAAAExAQAAAAoxODc1NzM1MzQ2AwAAAAMxNjACAAAAAzEwMgQAAAABMAcAAAAIOC84LzIwMTkIAAAACjEyLzMxLzIwMTUJAAAAATB4lhMzQxzXCIvB2HpDHNcIJ0NJUS5UU0U6NzAxMS5JUV9ORVRfSU5URVJFU1RfRVhQLkZZMjAxMgEAAACuSQsAAgAAAAYtMTI2MzcBCAAAAAUAAAABMQEAAAAKMTU1MzIzOTgyOQMAAAACNzkCAAAAAzM2OAQAAAABMAcAAAAIOC84LzIwMTkIAAAACTMvMzEvMjAxMgkAAAABMMR2ETtDHNcI6tNReUMc1wglQ0lRLlRTRTo2NTAxLklRX0xUX0RFQlRfSVNTVUVELkZZMjAx</t>
  </si>
  <si>
    <t>NgEAAACbLQIAAgAAAAY3MTc4MTABCAAAAAUAAAABMQEAAAAKMTc5NzU1NDQ1MQMAAAACNzkCAAAABDIwMzQEAAAAATAHAAAACDgvOC8yMDE5CAAAAAkzLzMxLzIwMTYJAAAAATDTG0w6QxzXCFAMbHlDHNcIJUNJUS5UU0U6NjM2Ny5JUV9CQVNJQ19FUFNfSU5DTC5GWTIwMTgBAAAAVF0NAAIAAAAKNjQ2LjUzMTU1OAEIAAAABQAAAAExAQAAAAoxODk1MDAyNDIxAwAAAAI3OQIAAAABOQQAAAABMAcAAAAIOC84LzIwMTkIAAAACTMvMzEvMjAxOAkAAAABMF6LSzZDHNcIR5YjekMc1wglQ0lRLlRTRTo3MDEzLklRX0RJTFVUX0VQU19JTkNMLkZZMjAwOAEAAACcVw0AAgAAAAoxNzEuNzg5MjA1AQgAAAAFAAAAATEBAAAACjEwNjc2MTE1NTADAAAAAjc5AgAAAAE4BAAAAAEwBwAAAAg4LzgvMjAxOQgAAAAJMy8zMS8yMDA4CQAAAAEwlk1oOUMc1wgXNlR5QxzXCCdDSVEuVFNFOjcwMDMuSVFfQ0hBTkdFX0lOVkVOVE9SWS5GWTIwMTYBAAAA2VcNAAIAAAAFLTQ5NDUBCAAAAAUAAAABMQEAAAAKMTc5ODg5NDg4NQMAAAACNzkCAAAABDIwOTkEAAAAATAHAAAACDgvOC8yMDE5CAAAAAkzLzMxLzIwMTYJAAAAATC+68s2QxzXCJFvHHpDHNcIH0NJUS5OWVNFOlVUWC5JUV9BUl9UVVJOUy5GWTIwMTUBAAAA/m0CAAIAAAAINS4zMTcwOTMBCAAAAAUAAAABMQEAAAAKMTg3MzcyNDAxOQMAAAADMTYwAgAAAAQ0MDAxBAAA</t>
  </si>
  <si>
    <t>AAEwBwAAAAg4LzgvMjAxOQgAAAAKMTIvMzEvMjAxNQkAAAABMIfk7S9DHNcIrilqe0Mc1wgdQ0lRLk5ZU0U6R0UuSVFfV0lQX0lOVi5GWTIwMTMBAAAAh7MCAAMAAAAAADHc1TVDHNcIXuJQekMc1wgmQ0lRLkVOWFRQQTpTVS5JUV9DQVNIX1NUX0lOVkVTVC5GWTIwMTcBAAAAXmgKAAIAAAAEMzA3NwEIAAAABQAAAAExAQAAAAoxOTQ0ODY3OTA5AwAAAAI1MAIAAAAEMTAwMgQAAAABMAcAAAAIOC84LzIwMTkIAAAACjEyLzMxLzIwMTcJAAAAATClyDg0QxzXCG1QpHpDHNcIJUNJUS5FTlhUUEE6U1UuSVFfQ1VSUkVOVF9SQVRJTy5GWTIwMTIBAAAAXmgKAAIAAAAIMS41MDk4MTcBCAAAAAUAAAABMQEAAAAKMTY1OTM0NDEyNgMAAAACNTACAAAABDQwMzAEAAAAATAHAAAACDgvOC8yMDE5CAAAAAoxMi8zMS8yMDEyCQAAAAEw0y7oMEMc1wj68E97QxzXCCdDSVEuVFNFOjcwMTEuSVFfTUFSS0VUQ0FQLjIwMTIvMy8zMS5KUFkBAAAArkkLAAIAAAANMTM0NTQwMy41MjUwMQEGAAAABQAAAAExAQAAAAoxNTA3NTYwNDEwAwAAAAI3OQIAAAAGMTAwMDU0BAAAAAEwBwAAAAkzLzMxLzIwMTIpAXVXQxzXCNPP/JlDHNcIJENJUS5UU0U6NzAxMy5JUV9JTVBBSVJNRU5UX0dXLkZZMjAxOQEAAACcVw0AAwAAAAAAnNfCOEMc1wggifF5QxzXCCFDSVEuVFNFOjYzNjcuSVFfTkVUX0NIQU5HRS5GWTIwMTcBAAAAVF0NAAIA</t>
  </si>
  <si>
    <t>AAAFNTI4ODgBCAAAAAUAAAABMQEAAAAKMTg0ODg3OTUyMAMAAAACNzkCAAAABDIwOTMEAAAAATAHAAAACDgvOC8yMDE5CAAAAAkzLzMxLzIwMTcJAAAAATBei0s2QxzXCIf4JXpDHNcIIUNJUS5OWVNFOlVUWC5JUV9UT1RBTF9ERUJULkZZMjAxMQEAAAD+bQIAAgAAAAUxMDI2MAEIAAAABQAAAAExAQAAAAoxNjU3MTQ4NzYyAwAAAAMxNjACAAAABDQxNzMEAAAAATAHAAAACDgvOC8yMDE5CAAAAAoxMi8zMS8yMDExCQAAAAEwX5zVMkMc1wgD9xF7QxzXCCZDSVEuVFNFOjcwMTMuSVFfQ0FTSF9DT05WRVJTSU9OLkZZMjAxMAEAAACcVw0AAgAAAAoxNDkuMzI3NzA1AQgAAAAFAAAAATEBAAAACjEzODEzMDYyOTQDAAAAAjc5AgAAAAQ0MTg0BAAAAAEwBwAAAAg4LzgvMjAxOQgAAAAJMy8zMS8yMDEwCQAAAAEwyBbgMUMc1wjsgvx6QxzXCB1DSVEuVFNFOjcwMTMuSVFfUkRfRVhQLkZZMjAxMgEAAACcVw0AAgAAAAUyNzIzOQEIAAAABQAAAAExAQAAAAoxNTU0MzM3MDc2AwAAAAI3OQIAAAADMTAwBAAAAAEwBwAAAAg4LzgvMjAxOQgAAAAJMy8zMS8yMDEyCQAAAAEwuRFrOUMc1whuEah5QxzXCCZDSVEuVFNFOjcwMTMuSVFfSU5WRVNUX0xPQU5TX0NGLkZZMjAxNQEAAACcVw0AAgAAAAQxMjIxAQgAAAAFAAAAATEBAAAACjE4MTY3MTA4MzgDAAAAAjc5AgAAAAQyMDMyBAAAAAEwBwAAAAg4LzgvMjAxOQgAAAAJ</t>
  </si>
  <si>
    <t>My8zMS8yMDE1CQAAAAEwHUzBOEMc1wg1kpR5QxzXCB5DSVEuTllTRTpVVFguSVFfUkFXX0lOVi5GWTIwMDgBAAAA/m0CAAIAAAAEMTI3MQEIAAAABQAAAAExAQAAAAoxNDI4ODAyMjc0AwAAAAMxNjACAAAABDMxNzEEAAAAATAHAAAACDgvOC8yMDE5CAAAAAoxMi8zMS8yMDA4CQAAAAEwEDrTMkMc1whg1sx6QxzXCDRDSVEuRU5YVFBBOlNVLklRX0NIQU5HRV9PVEhFUl9ORVRfT1BFUl9BU1NFVFMuRlkyMDE0AQAAAF5oCgACAAAAAjU1AQgAAAAFAAAAATEBAAAACjE3NzY3OTI4NDgDAAAAAjUwAgAAAAQyMDQ1BAAAAAEwBwAAAAg4LzgvMjAxOQgAAAAKMTIvMzEvMjAxNAkAAAABMKXIODRDHNcIyCx+ekMc1wgjQ0lRLlRTRTo2MzAyLklRX0JFVEFfNVlSLjIwMTYvMDMvMzEBAAAAY1gNAAIAAAARMC45NzcxMzI4NzY2MzM2MjYAd2N3V0Mc1wh7O317QxzXCCNDSVEuVFNFOjYzNjcuSVFfSU5URVJFU1RfRVhQLkZZMjAxNgEAAABUXQ0AAgAAAAUtODQ5NAEIAAAABQAAAAExAQAAAAoxNzk4ODk1MDExAwAAAAI3OQIAAAACODIEAAAAATAHAAAACDgvOC8yMDE5CAAAAAkzLzMxLzIwMTYJAAAAATDa/Ek2QxzXCBsMOXpDHNcIG0NJUS5FTlhUUEE6U1UuSVFfQ0lQLkZZMjAxNAEAAABeaAoAAwAAAAAApcg4NEMc1wjsgvx6QxzXCB9DSVEuREI6U0lFLklRX05JX0NPTVBBTlkuRlkyMDA3AQAAADYDBgACAAAABDQw</t>
  </si>
  <si>
    <t>MzgBCAAAAAUAAAABMQEAAAAKMTI3NjcxODY5MAMAAAACNTACAAAABTQxNTcxBAAAAAEwBwAAAAg4LzgvMjAxOQgAAAAJOS8zMC8yMDA3CQAAAAEweUtNNUMc1wh4WUd6QxzXCCVDSVEuU1dYOkFCQk4uSVFfU1RfREVCVF9SRVBBSUQuRlkyMDEyAQAAAF9IAAADAAAAAAA/DdczQxzXCMgsfnpDHNcIJUNJUS5UU0U6NzAxMi5JUV9TVF9ERUJUX0lTU1VFRC5GWTIwMTYBAAAAHz4GAAIAAAAENDEzMgEIAAAABQAAAAExAQAAAAoxODIyNjE5MDcwAwAAAAI3OQIAAAAEMjA0MwQAAAABMAcAAAAIOC84LzIwMTkIAAAACTMvMzEvMjAxNgkAAAABMNgpXzhDHNcI1TgCekMc1wgfQ0lRLlNXWDpBQkJOLklRX09QRVJfSU5DLkZZMjAxMAEAAABfSAAAAgAAAAQzOTc4AQgAAAAFAAAAATEBAAAACjE1OTI1MTQ3ODkDAAAAAzE2MAIAAAACMjEEAAAAATAHAAAACDgvOC8yMDE5CAAAAAoxMi8zMS8yMDEwCQAAAAEw+qrUM0Mc1wgGoZN6QxzXCCFDSVEuVFNFOjcwMDMuSVFfU0dBX01BUkdJTi5GWTIwMTQBAAAA2VcNAAIAAAAGNS41OTczAQgAAAAFAAAAATEBAAAACjE2ODY2Mzg0NDIDAAAAAjc5AgAAAAQ0Mzc1BAAAAAEwBwAAAAg4LzgvMjAxOQgAAAAJMy8zMS8yMDE0CQAAAAEwWU8tMUMc1wjVCCV7QxzXCB9DSVEuU1dYOkFCQk4uSVFfQlZfU0hBUkUuRlkyMDExAQAAAF9IAAACAAAACDYuODg4MjgzAQgAAAAFAAAAATEB</t>
  </si>
  <si>
    <t>AAAACjE2NjE5NzMwMzYDAAAAAzE2MAIAAAAENDAyMAQAAAABMAcAAAAIOC84LzIwMTkIAAAACjEyLzMxLzIwMTEJAAAAATA/DdczQxzXCAQAtXpDHNcIKENJUS5UU0U6NjUwMS5JUV9UT1RBTF9MSUFCX0VRVUlUWS5GWTIwMDgBAAAAmy0CAAIAAAAIMTA1MzA4NDcBCAAAAAUAAAABMQEAAAAKMTM4MTM4OTI0NQMAAAACNzkCAAAABDEwMTMEAAAAATAHAAAACDgvOC8yMDE5CAAAAAkzLzMxLzIwMDgJAAAAATDfg8U5QxzXCMdBpXlDHNcILENJUS5UU0U6NjUwMS5JUV9ORVRfREVCVF9FQklUREFfQ0FQRVguRlkyMDA5AQAAAJstAgACAAAACjQxMS4xOTUwNDEBCAAAAAUAAAABMQEAAAAKMTQ1OTQ3MTA4MwMAAAACNzkCAAAABTIzMzE0BAAAAAEwBwAAAAg4LzgvMjAxOQgAAAAJMy8zMS8yMDA5CQAAAAEwi1DbMUMc1wijLyx7QxzXCCVDSVEuVFNFOjcwMDMuSVFfT1RIRVJfQ0FfU1VQUEwuRlkyMDA4AQAAANlXDQACAAAABTMzNTU4AQgAAAAFAAAAATEBAAAACjEwNjExOTk4MTkDAAAAAjc5AgAAAAQxMDU1BAAAAAEwBwAAAAg4LzgvMjAxOQgAAAAJMy8zMS8yMDA4CQAAAAEwyPJlN0Mc1wi8wQt6QxzXCCFDSVEuVFNFOjYzNjcuSVFfVE9UQUxfREVCVC5GWTIwMTkBAAAAVF0NAAIAAAAGNTg1NjM5AQgAAAAFAAAAATEBAAAACjE5NzAwNTE1MDcDAAAAAjc5AgAAAAQ0MTczBAAAAAEwBwAAAAg4LzgvMjAxOQgA</t>
  </si>
  <si>
    <t>AAAJMy8zMS8yMDE5CQAAAAEwXotLNkMc1wi8wQt6QxzXCClDSVEuVFNFOjcwMTEuSVFfT1RIRVJfTk9OX09QRVJfRVhQLkZZMjAwMQEAAACuSQsAAgAAAAYtNTA4ODgBCAAAAAUAAAABMQEAAAAJMTM3NDEzODg3AwAAAAI3OQIAAAADMzcxBAAAAAEwBwAAAAg4LzgvMjAxOQgAAAAJMy8zMS8yMDAxCQAAAAEwRo48MEMc1wjA4yxLQxzXCCtDSVEuRU5YVFBBOlNVLklRX1RPVEFMX0VRVUlUWS5GWTIwMTIuLi4uSlBZAQAAAF5oCgACAAAADjE5MTg5ODEuMjk3Mzg4AQgAAAAFAAAAATEBAAAACjE2NTkzNDQxMjYDAAAAAjc5AgAAAAQxMjc1BAAAAAEwBwAAAAg4LzgvMjAxOQgAAAAKMTIvMzEvMjAxMgkAAAABMCwqOjBDHNcIdLVUe0Mc1wgkQ0lRLlRTRTo3MDExLklRX1NBTEVfSU5UQU5fQ0YuRlkyMDEyAQAAAK5JCwADAAAAAABUyBE7QxzXCMdcW3lDHNcIJUNJUS5UU0U6NjMwMi5JUV9CQVNJQ19FUFNfSU5DTC5GWTIwMTcBAAAAY1gNAAIAAAAKMjc0LjI0NDk3NQEIAAAABQAAAAExAQAAAAoxODQ4ODc5NDgyAwAAAAI3OQIAAAABOQQAAAABMAcAAAAIOC84LzIwMTkIAAAACTMvMzEvMjAxNwkAAAABMMjyZTdDHNcI5xprekMc1wgjQ0lRLkVOWFRQQTpTVS5JUV9FQklUX01BUkdJTi5GWTIwMTABAAAAXmgKAAIAAAAHMTQuNDczOQEIAAAABQAAAAExAQAAAAoxNTE3Nzk5ODM4AwAAAAI1MAIAAAAENDA1MwQA</t>
  </si>
  <si>
    <t>AAABMAcAAAAIOC84LzIwMTkIAAAACjEyLzMxLzIwMTAJAAAAATDTLugwQxzXCOACY3tDHNcIG0NJUS5UU0U6NjUwMS5JUV9FQklULkZZMjAxNgEAAACbLQIAAgAAAAY2MzY1ODQBCAAAAAUAAAABMQEAAAAKMTc5NzU1NDQ1MQMAAAACNzkCAAAAAzQwMAQAAAABMAcAAAAIOC84LzIwMTkIAAAACTMvMzEvMjAxNgkAAAABMNMbTDpDHNcIFxueeUMc1wgrQ0lRLlRTRTo3MDAzLklRX01JTk9SSVRZX0lOVEVSRVNUX0lTLkZZMjAxMQEAAADZVw0AAgAAAAUtMTI3MwEIAAAABQAAAAExAQAAAAoxNDYyNzEyMzk1AwAAAAI3OQIAAAACODMEAAAAATAHAAAACDgvOC8yMDE5CAAAAAkzLzMxLzIwMTEJAAAAATD170M3QxzXCFx33nlDHNcIHkNJUS5UU0U6NjM2Ny5JUV9SQVdfSU5WLkZZMjAxNQEAAABUXQ0AAgAAAAU2NTYzOAEIAAAABQAAAAExAQAAAAoxNzQ1OTE2NTE2AwAAAAI3OQIAAAAEMzE3MQQAAAABMAcAAAAIOC84LzIwMTkIAAAACTMvMzEvMjAxNQkAAAABMNr8STZDHNcIhl8JekMc1wgjQ0lRLlRTRTo2MzAyLklRX1RPVEFMX1JFQ0VJVi5GWTIwMDgBAAAAY1gNAAIAAAAGMTg1MDc2AQgAAAAFAAAAATEBAAAACjEwNjU1NTUxNzADAAAAAjc5AgAAAAQxMDAxBAAAAAEwBwAAAAg4LzgvMjAxOQgAAAAJMy8zMS8yMDA4CQAAAAEww7hgOEMc1wjhuJt5QxzXCCFDSVEuVFNFOjYzNjcuSVFfQ0FTSF9FUVVJVi5G</t>
  </si>
  <si>
    <t>WTIwMTkBAAAAVF0NAAIAAAAGMzY3NzgxAQgAAAAFAAAAATEBAAAACjE5NzAwNTE1MDcDAAAAAjc5AgAAAAQxMDk2BAAAAAEwBwAAAAg4LzgvMjAxOQgAAAAJMy8zMS8yMDE5CQAAAAEwXotLNkMc1wj5neV5QxzXCBlDSVEuVFNFOjcwMDMuSVFfUkUuRlkyMDA4AQAAANlXDQACAAAABTUyMzMxAQgAAAAFAAAAATEBAAAACjEwNjExOTk4MTkDAAAAAjc5AgAAAAQxMjIyBAAAAAEwBwAAAAg4LzgvMjAxOQgAAAAJMy8zMS8yMDA4CQAAAAEwyPJlN0Mc1whDAOh5QxzXCCRDSVEuTllTRTpHRS5JUV9HV19JTlRBTl9BTU9SVC5GWTIwMTQBAAAAh7MCAAMAAAAAABzpSjVDHNcI9x1MekMc1wgpQ0lRLlRTRTo3MDExLklRX0RFQlRfRVFVSVZfTkVUX1BCTy5GWTIwMTMBAAAArkkLAAIAAAAFNjM4NjABCAAAAAUAAAABMQEAAAAKMTYyNTQ1NzYwNAMAAAACNzkCAAAABTIxNjc5BAAAAAEwBwAAAAg4LzgvMjAxOQgAAAAJMy8zMS8yMDEzCQAAAAEwVMgRO0Mc1wieWXp5QxzXCCVDSVEuU1dYOkFCQk4uSVFfRElMVVRfRVBTX0lOQ0wuRlkyMDE1AQAAAF9IAAACAAAACDAuODY4MzczAQgAAAAFAAAAATEBAAAACjE4NzU3MzUzNDYDAAAAAzE2MAIAAAABOAQAAAABMAcAAAAIOC84LzIwMTkIAAAACjEyLzMxLzIwMTUJAAAAATB4lhMzQxzXCCB0ynpDHNcIHENJUS5UU0U6NzAxMS5JUV9FQklUQS5GWTIwMTYBAAAArkkLAAIA</t>
  </si>
  <si>
    <t>AAAGMzIwOTIzAQgAAAAFAAAAATEBAAAACjE3OTgzMzY1NDIDAAAAAjc5AgAAAAYxMDA2ODkEAAAAATAHAAAACDgvOC8yMDE5CAAAAAkzLzMxLzIwMTYJAAAAATAXW+Q6QxzXCBCqaXlDHNcIJ0NJUS5OWVNFOkdFLklRX01BUktFVENBUC4yMDE5LzAzLzMxLkpQWQEAAACHswIAAgAAAA45NjQxNDk4LjYyNzE3OQEGAAAABQAAAAExAQAAAAoxOTQ3MTgwNjk4AwAAAAI3OQIAAAAGMTAwMDU0BAAAAAEwBwAAAAkzLzMxLzIwMTmP0slTQxzXCJ1t+plDHNcIJUNJUS5OWVNFOlVUWC5JUV9SRVRVUk5fQ0FQSVRBTC5GWTIwMTUBAAAA/m0CAAIAAAAHMTAuMDg3NQEIAAAABQAAAAExAQAAAAoxODczNzI0MDE5AwAAAAMxNjACAAAABDQzNjMEAAAAATAHAAAACDgvOC8yMDE5CAAAAAoxMi8zMS8yMDE1CQAAAAEwh+TtL0Mc1wh0tVR7QxzXCBlDSVEuVFNFOjcwMTEuSVFfRlguRlkyMDE2AQAAAK5JCwACAAAABi0zNTE5NAEIAAAABQAAAAExAQAAAAoxNzk4MzM2NTQyAwAAAAI3OQIAAAAEMjE0NAQAAAABMAcAAAAIOC84LzIwMTkIAAAACTMvMzEvMjAxNgkAAAABMBdb5DpDHNcIB79deUMc1wgjQ0lRLlNXWDpBQkJOLklRX1RPVEFMX0VRVUlUWS5GWTIwMTcBAAAAX0gAAAIAAAAFMTUzNDkBCAAAAAUAAAABMQEAAAAKMTk1MTQ5OTA3MQMAAAADMTYwAgAAAAQxMjc1BAAAAAEwBwAAAAg4LzgvMjAxOQgAAAAKMTIvMzEv</t>
  </si>
  <si>
    <t>MjAxNwkAAAABMHiWEzNDHNcI3hSpekMc1wgnQ0lRLlRTRTo3MDEzLklRX0RBWVNfUEFZQUJMRV9PVVQuRlkyMDE1AQAAAJxXDQACAAAACTg0LjU4MDM1NQEIAAAABQAAAAExAQAAAAoxODE2NzEwODM4AwAAAAI3OQIAAAAENDE4MwQAAAABMAcAAAAIOC84LzIwMTkIAAAACTMvMzEvMjAxNQkAAAABMMgW4DFDHNcIdLsWe0Mc1wgdQ0lRLkVOWFRQQTpTVS5JUV9OSV9DRi5GWTIwMDkBAAAAXmgKAAIAAAADODI0AQgAAAAFAAAAATEBAAAACjE0MzAzNzA1ODADAAAAAjUwAgAAAAQyMTUwBAAAAAEwBwAAAAg4LzgvMjAxOQgAAAAKMTIvMzEvMjAwOQkAAAABMGVmNjRDHNcIKvGCekMc1wgfQ0lRLkRCOlNJRS5JUV9DQVNIX0ZJTkFOLkZZMjAxMwEAAAA2AwYAAgAAAAUtMzM5NgEIAAAABQAAAAExAQAAAAoxNzExMTAyODg3AwAAAAI1MAIAAAAEMjAwNAQAAAABMAcAAAAIOC84LzIwMTkIAAAACTkvMzAvMjAxMwkAAAABMBv7XTVDHNcI9x1MekMc1wgmQ0lRLkVOWFRQQTpTVS5JUV9CQVNJQ19FUFNfSU5DTC5GWTIwMTgBAAAAXmgKAAIAAAAHNC4yMTI5NQEIAAAABQAAAAExAQAAAAoxOTQ0ODY3ODY4AwAAAAI1MAIAAAABOQQAAAABMAcAAAAIOC84LzIwMTkIAAAACjEyLzMxLzIwMTgJAAAAATDMKjs0QxzXCCrxgnpDHNcIJENJUS5OWVNFOkdFLklRX0dBSU5fQVNTRVRTX0NGLkZZMjAxNgEAAACHswIAAgAAAAUt</t>
  </si>
  <si>
    <t>MzUwNAEIAAAABQAAAAExAQAAAAoxOTQ3MTc5MTE2AwAAAAMxNjACAAAABDIwMjYEAAAAATAHAAAACDgvOC8yMDE5CAAAAAoxMi8zMS8yMDE2CQAAAAEwHOlKNUMc1wj4lEJ6QxzXCCdDSVEuREI6U0lFLklRX0NPTU1PTl9QUkVGX0RJVl9DRi5GWTIwMTABAAAANgMGAAMAAAAAABv7XTVDHNcI9x1MekMc1wggQ0lRLlRTRTo3MDExLklRX05JX01BUkdJTi5GWTIwMTgBAAAArkkLAAIAAAAGMS43MTQ1AQgAAAAFAAAAATEBAAAACjE4OTQwODQ2MzIDAAAAAjc5AgAAAAQ0MDk0BAAAAAEwBwAAAAg4LzgvMjAxOQgAAAAJMy8zMS8yMDE4CQAAAAEwesnRMUMc1whwYrd6QxzXCB5DSVEuVFNFOjcwMTEuSVFfSU5DX1RBWC5GWTIwMTEBAAAArkkLAAIAAAAFMTA0ODEBCAAAAAUAAAABMQEAAAAKMTQ2MDcxNzY0NQMAAAACNzkCAAAAAjc1BAAAAAEwBwAAAAg4LzgvMjAxOQgAAAAJMy8zMS8yMDExCQAAAAEwOjgQO0Mc1wieWXp5QxzXCCNDSVEuVFNFOjcwMTIuSVFfRElMVVRfV0VJR0hULkZZMjAxNQEAAAAfPgYAAgAAAAUxNjcuMQDYKV84QxzXCI/cwXlDHNcIGkNJUS5FTlhUUEE6U1UuSVFfQVIuRlkyMDE2AQAAAF5oCgACAAAABDU5MjkBCAAAAAUAAAABMQEAAAAKMTg3NDI4ODE4MQMAAAACNTACAAAABDEwMjEEAAAAATAHAAAACDgvOC8yMDE5CAAAAAoxMi8zMS8yMDE2CQAAAAEwpcg4NEMc1wiyKZ16QxzXCChD</t>
  </si>
  <si>
    <t>SVEuVFNFOjcwMTEuSVFfR1dfSU5UQU5fQU1PUlRfQ0YuRlkyMDA5AQAAAK5JCwADAAAAAAA6OBA7QxzXCJ3ig3lDHNcIJkNJUS5UU0U6NjMwMi5JUV9PVEhFUl9MVF9BU1NFVFMuRlkyMDE4AQAAAGNYDQACAAAAATEBCAAAAAUAAAABMQEAAAAKMTg5NTAwMjIxNgMAAAACNzkCAAAABDEwNjAEAAAAATAHAAAACDgvOC8yMDE5CAAAAAkzLzMxLzIwMTgJAAAAATDI8mU3QxzXCOom73lDHNcIIUNJUS5UU0U6NzAxMi5JUV9DQVNIX1RBWEVTLkZZMjAxMwEAAAAfPgYAAgAAAAUxNTc1NwEIAAAABQAAAAExAQAAAAoxNjI2MzAxMzc2AwAAAAI3OQIAAAAEMzA1MwQAAAABMAcAAAAIOC84LzIwMTkIAAAACTMvMzEvMjAxMwkAAAABMNBVhzhDHNcIVHq/eUMc1wglQ0lRLlRTRTo2NTAxLklRX09USEVSX0NBX1NVUFBMLkZZMjAxMgEAAACbLQIAAgAAAAU5MzkwOAEIAAAABQAAAAExAQAAAAoxNjg1NTIxODAyAwAAAAI3OQIAAAAEMTA1NQQAAAABMAcAAAAIOC84LzIwMTkIAAAACTMvMzEvMjAxMgkAAAABMHMPxzlDHNcITX2geUMc1wgnQ0lRLlRTRTo3MDEyLklRX0NBU0hfT1BFUi5GWTIwMTUuLi4uSlBZAQAAAB8+BgACAAAABjEyNzY1MQEIAAAABQAAAAExAQAAAAoxODIyNjE5MDQ5AwAAAAI3OQIAAAAEMjAwNgQAAAABMAcAAAAIOC84LzIwMTkIAAAACTMvMzEvMjAxNQkAAAABMEaOPDBDHNcIaFBxe0Mc1wgmQ0lR</t>
  </si>
  <si>
    <t>LlNXWDpBQkJOLklRX0xUX0RFQlRfQ0FQSVRBTC5GWTIwMTUBAAAAX0gAAAIAAAAHMjYuNjg5OAEIAAAABQAAAAExAQAAAAoxODc1NzM1MzQ2AwAAAAMxNjACAAAABDQxODcEAAAAATAHAAAACDgvOC8yMDE5CAAAAAoxMi8zMS8yMDE1CQAAAAEw0y7oMEMc1wiloGB7QxzXCCJDSVEuVFNFOjcwMTIuSVFfU0FMRV9QUEVfQ0YuRlkyMDE3AQAAAB8+BgACAAAABDQ4MTABCAAAAAUAAAABMQEAAAAKMTg0ODY3MzU3NwMAAAACNzkCAAAABDIwNDIEAAAAATAHAAAACDgvOC8yMDE5CAAAAAkzLzMxLzIwMTcJAAAAATDYKV84QxzXCK/E7HlDHNcIJENJUS5FTlhUUEE6U1UuSVFfR1JPU1NfTUFSR0lOLkZZMjAxMwEAAABeaAoAAgAAAAczNy40NjE1AQgAAAAFAAAAATEBAAAACjE3MjAzMzE1NDgDAAAAAjUwAgAAAAQ0MDc0BAAAAAEwBwAAAAg4LzgvMjAxOQgAAAAKMTIvMzEvMjAxMwkAAAABMNMu6DBDHNcI7Hw6e0Mc1wgcQ0lRLkVOWFRQQTpTVS5JUV9OUFBFLkZZMjAxNAEAAABeaAoAAgAAAAQyNzUxAQgAAAAFAAAAATEBAAAACjE3NzY3OTI4NDgDAAAAAjUwAgAAAAQxMDA0BAAAAAEwBwAAAAg4LzgvMjAxOQgAAAAKMTIvMzEvMjAxNAkAAAABMKXIODRDHNcIG3qMekMc1wghQ0lRLlRTRTo3MDEyLklRX0VCSVREQV9JTlQuRlkyMDEzAQAAAB8+BgACAAAACTIxLjc4OTIwNwEIAAAABQAAAAExAQAAAAoxNjI2MzAx</t>
  </si>
  <si>
    <t>Mzc2AwAAAAI3OQIAAAAENDE5MAQAAAABMAcAAAAIOC84LzIwMTkIAAAACTMvMzEvMjAxMwkAAAABMC3tKjFDHNcIlaYie0Mc1wgoQ0lRLlRTRTo3MDAzLklRX1RPVEFMX0xJQUJfRVFVSVRZLkZZMjAxMwEAAADZVw0AAgAAAAY2NjAzOTcBCAAAAAUAAAABMQEAAAAKMTYyNTk3NTI0NAMAAAACNzkCAAAABDEwMTMEAAAAATAHAAAACDgvOC8yMDE5CAAAAAkzLzMxLzIwMTMJAAAAATAt8EQ3QxzXCINi6nlDHNcIL0NJUS5UU0U6NzAxMi5JUV9JTVBVVF9PUEVSX0xFQVNFX0lOVF9FWFAuRlkyMDE2AQAAAB8+BgADAAAAAADYKV84QxzXCE8DyXlDHNcIGENJUS4uSVFfQVNTRVRfV1JJVEVET1dOLgUAAAABAAAACAAAABQoSW52YWxpZCBJZGVudGlmaWVyKWK+Ul1DHNcIYr5SXUMc1wgkQ0lRLkRCOlNJRS5JUV9BU1NFVF9XUklURURPV04uRlkyMDExAQAAADYDBgADAAAAAAAb+101QxzXCKWvxXpDHNcIH0NJUS5OWVNFOkdFLklRX0JVSUxESU5HUy5GWTIwMTMBAAAAh7MCAAMAAAAAADHc1TVDHNcI2aZVekMc1wgqQ0lRLlRTRTo2MzAyLklRX0lOQ19UQVhfUEFZX0NVUlJFTlQuRlkyMDE4AQAAAGNYDQACAAAABDU3MjYBCAAAAAUAAAABMQEAAAAKMTg5NTAwMjIxNgMAAAACNzkCAAAABDEwOTQEAAAAATAHAAAACDgvOC8yMDE5CAAAAAkzLzMxLzIwMTgJAAAAATDI8mU3QxzXCBoS+3lDHNcIKkNJUS5UU0U6NzAw</t>
  </si>
  <si>
    <t>My5JUV9UT1RBTF9DT01NT05fRVFVSVRZLkZZMjAwOQEAAADZVw0AAgAAAAYxNDA1NDYBCAAAAAUAAAABMQEAAAAKMTM4MTUyMjc5OQMAAAACNzkCAAAABDEwMDYEAAAAATAHAAAACDgvOC8yMDE5CAAAAAkzLzMxLzIwMDkJAAAAATD170M3QxzXCNuv+HlDHNcIIkNJUS5UU0U6NzAxMy5JUV9FQklUX01BUkdJTi5GWTIwMDkBAAAAnFcNAAIAAAAGMC44NTk1AQgAAAAFAAAAATEBAAAACjEzODEzMDY5NDYDAAAAAjc5AgAAAAQ0MDUzBAAAAAEwBwAAAAg4LzgvMjAxOQgAAAAJMy8zMS8yMDA5CQAAAAEwyBbgMUMc1whc0Ap7QxzXCCZDSVEuVFNFOjYzMDIuSVFfUEVSSU9ETEVOR1RIX0lTLkZZMjAxOQEAAABjWA0AAQAAAAIxMgDI8mU3QxzXCCeM0nlDHNcILkNJUS5UU0U6NjM2Ny5JUV9NSU5PUklUWV9JTlRFUkVTVF9UT1RBTC5GWTIwMDkBAAAAVF0NAAIAAAAFMTIwMzUBCAAAAAUAAAABMQEAAAAKMTM4NjcyNDE0MQMAAAACNzkCAAAABDEzMTIEAAAAATAHAAAACDgvOC8yMDE5CAAAAAkzLzMxLzIwMDkJAAAAATDY1Go2QxzXCJFvHHpDHNcIJUNJUS5EQjpTSUUuSVFfTUFSS0VUQ0FQLjIwMTIvMy8zMS5KUFkBAAAANgMGAAIAAAAONzI4NzE2OC41ODk3MzEBBgAAAAUAAAABMQEAAAAKMTQ5MTc5MzAxMAMAAAACNzkCAAAABjEwMDA1NAQAAAABMAcAAAAJMy8zMS8yMDEyKQF1V0Mc1wjaM/+ZQxzXCCNDSVEu</t>
  </si>
  <si>
    <t>VFNFOjYzNjcuSVFfQkVUQV81WVIuMjAxMC8wMy8zMQEAAABUXQ0AAgAAABAxLjAxMzA1MDcxODY4NzMxAHdjd1dDHNcIezt9e0Mc1wgoQ0lRLlRTRTo2NTAxLklRX1RPVEFMX0RFQlRfSVNTVUVELkZZMjAxNQEAAACbLQIAAgAAAAY5NzIxMTMBCAAAAAUAAAABMQEAAAAKMTc0NTI3MDY3MgMAAAACNzkCAAAABDIxNjEEAAAAATAHAAAACDgvOC8yMDE5CAAAAAkzLzMxLzIwMTUJAAAAATDTG0w6QxzXCE19oHlDHNcIJENJUS5EQjpTSUUuSVFfRklMSU5HX0NVUlJFTkNZLkZZMjAxMAEAAAA2AwYAAwAAAANFVVIAG/tdNUMc1wiFzVx6QxzXCCBDSVEuVFNFOjcwMDMuSVFfRElWX1NIQVJFLkZZMjAxMwEAAADZVw0AAgAAAAIzMAEIAAAABQAAAAExAQAAAAoxNjI1OTc1MjQ0AwAAAAI3OQIAAAAEMzA1OAQAAAABMAcAAAAIOC84LzIwMTkIAAAACTMvMzEvMjAxMwkAAAABMC3wRDdDHNcIv1DXeUMc1wglQ0lRLkVOWFRQQTpTVS5JUV9DVVJSRU5DWV9HQUlOLkZZMjAxOAEAAABeaAoAAgAAAAItNQEIAAAABQAAAAExAQAAAAoxOTQ0ODY3ODY4AwAAAAI1MAIAAAACMzgEAAAAATAHAAAACDgvOC8yMDE5CAAAAAoxMi8zMS8yMDE4CQAAAAEwzCo7NEMc1wgSBnd6QxzXCChDSVEuVFNFOjcwMTEuSVFfTUlOT1JJVFlfSU5URVJFU1QuRlkyMDE0AQAAAK5JCwACAAAABjIyODE4OAEIAAAABQAAAAExAQAAAAoxNjg2NjM4</t>
  </si>
  <si>
    <t>MjgxAwAAAAI3OQIAAAAEMTA1MgQAAAABMAcAAAAIOC84LzIwMTkIAAAACTMvMzEvMjAxNAkAAAABMBdb5DpDHNcIFzZUeUMc1wgmQ0lRLlRTRTo3MDEzLklRX0ZJTElOR19DVVJSRU5DWS5GWTIwMTgBAAAAnFcNAAMAAAADSlBZAJzXwjhDHNcIVgaqeUMc1wgjQ0lRLlRTRTo3MDExLklRX1RPVEFMX0VRVUlUWS5GWTIwMDgBAAAArkkLAAIAAAAHMTQ0MDQyNwEIAAAABQAAAAExAQAAAAoxMjY4OTY0MjQ1AwAAAAI3OQIAAAAEMTI3NQQAAAABMAcAAAAIOC84LzIwMTkIAAAACTMvMzEvMjAwOAkAAAABMDo4EDtDHNcIx1xbeUMc1wgmQ0lRLlRTRTo3MDEzLklRX0lOVkVOVE9SWV9UVVJOUy5GWTIwMTQBAAAAnFcNAAIAAAAIMy4yMTgyMzYBCAAAAAUAAAABMQEAAAAKMTY4NzA0NDY0NgMAAAACNzkCAAAABDQwODIEAAAAATAHAAAACDgvOC8yMDE5CAAAAAkzLzMxLzIwMTQJAAAAATDIFuAxQxzXCNSX8HpDHNcIGUNJUS5OWVNFOlVUWC5JUV9OSS5GWTIwMTMBAAAA/m0CAAIAAAAENTcyMQEIAAAABQAAAAExAQAAAAoxNzc1NzQxNTYzAwAAAAMxNjACAAAAAjE1BAAAAAEwBwAAAAg4LzgvMjAxOQgAAAAKMTIvMzEvMjAxMwkAAAABMF+c1TJDHNcIR1/WekMc1wgqQ0lRLjAuSVFfQ1VTVE9NX0JFVEEuKElOVkFMSUQgVElNRSBQRVJJT0QpBQAAAAAAAAAIAAAAFChJbnZhbGlkIFN0YXJ0IERhdGUpKQF1V0Mc1wiE</t>
  </si>
  <si>
    <t>xIZ7QxzXCCJDSVEuVFNFOjcwMTEuSVFfQ0FTSF9JTlZFU1QuRlkyMDE4AQAAAK5JCwACAAAABy0xMzcxODEBCAAAAAUAAAABMQEAAAAKMTg5NDA4NDYzMgMAAAACNzkCAAAABDIwMDUEAAAAATAHAAAACDgvOC8yMDE5CAAAAAkzLzMxLzIwMTgJAAAAATAXW+Q6QxzXCJ9TuHlDHNcIKkNJUS5OWVNFOkdFLklRX01JTk9SSVRZX0lOVEVSRVNUX0lTLkZZMjAwOAEAAACHswIAAgAAAAQtNjQxAQgAAAAFAAAAATEBAAAACjE0MzM0NTQxNzMDAAAAAzE2MAIAAAACODMEAAAAATAHAAAACDgvOC8yMDE5CAAAAAoxMi8zMS8yMDA4CQAAAAEwLk3UNUMc1wjVOAJ6QxzXCCRDSVEuVFNFOjYzNjcuSVFfQ1VSUkVOVF9SQVRJTy5GWTIwMTMBAAAAVF0NAAIAAAAIMi4wOTk1MDEBCAAAAAUAAAABMQEAAAAKMTYyNTQ1NzYzOQMAAAACNzkCAAAABDQwMzAEAAAAATAHAAAACDgvOC8yMDE5CAAAAAkzLzMxLzIwMTMJAAAAATCsGfQwQxzXCJWmIntDHNcILUNJUS5UU0U6NjUwMS5JUV9DQVNIX0NPTlZFUlNJT04uRlkyMDExLi4uLkpQWQEAAACbLQIAAgAAAAc5Ny4yNjUyAQgAAAAFAAAAATEBAAAACjE2MjU3OTg3NzADAAAAAjc5AgAAAAQ0MTg0BAAAAAEwBwAAAAg4LzgvMjAxOQgAAAAJMy8zMS8yMDExCQAAAAEwLCo6MEMc1whoUHF7QxzXCCRDSVEuVFNFOjYzMDIuSVFfSU5DX0VRVUlUWV9DRi5GWTIwMDgBAAAAY1gNAAIA</t>
  </si>
  <si>
    <t>AAAFLTI0MzYBCAAAAAUAAAABMQEAAAAKMTA2NTU1NTE3MAMAAAACNzkCAAAABDIwODYEAAAAATAHAAAACDgvOC8yMDE5CAAAAAkzLzMxLzIwMDgJAAAAATCFb783QxzXCL9Q13lDHNcIGUNJUS5UU0U6NjM2Ny5JUV9BRS5GWTIwMTkBAAAAVF0NAAIAAAAGMTM1MTgwAQgAAAAFAAAAATEBAAAACjE5NzAwNTE1MDcDAAAAAjc5AgAAAAQxMDE2BAAAAAEwBwAAAAg4LzgvMjAxOQgAAAAJMy8zMS8yMDE5CQAAAAEwXotLNkMc1wirvip6QxzXCCNDSVEuTllTRTpHRS5JUV9DVVJSRU5DWV9HQUlOLkZZMjAxNAEAAACHswIAAwAAAAAAHOlKNUMc1wjKL196QxzXCCVDSVEuVFNFOjcwMTIuSVFfT1RIRVJfQ0FfU1VQUEwuRlkyMDA5AQAAAB8+BgACAAAABTU0OTM5AQgAAAAFAAAAATEBAAAACjEzODA2MzEwMjcDAAAAAjc5AgAAAAQxMDU1BAAAAAEwBwAAAAg4LzgvMjAxOQgAAAAJMy8zMS8yMDA5CQAAAAEwae+DOEMc1whPA8l5QxzXCBlDSVEuREI6U0lFLklRX0xBTkQuRlkyMDA5AQAAADYDBgACAAAABDg2NjMBCAAAAAUAAAABMQEAAAAKMTQ4NDQ2NTAxMAMAAAACNTACAAAABDMwOTgEAAAAATAHAAAACDgvOC8yMDE5CAAAAAk5LzMwLzIwMDkJAAAAATAb+101QxzXCPiUQnpDHNcIJENJUS5UU0U6NzAxMS5JUV9VTkxFVkVSRURfRkNGLkZZMjAxOAEAAACuSQsAAgAAAAkxNjA3NDQuMjUBCAAAAAUAAAABMQEAAAAK</t>
  </si>
  <si>
    <t>MTg5NDA4NDYzMgMAAAACNzkCAAAABDQ0MjMEAAAAATAHAAAACDgvOC8yMDE5CAAAAAkzLzMxLzIwMTgJAAAAATAXW+Q6QxzXCJ5ZenlDHNcIJENJUS5OWVNFOkdFLklRX0JBU0lDX0VQU19JTkNMLkZZMjAxMAEAAACHswIAAgAAAAgxLjA2NDA1NwEIAAAABQAAAAExAQAAAAoxNTg5NDM2Mjc4AwAAAAMxNjACAAAAATkEAAAAATAHAAAACDgvOC8yMDE5CAAAAAoxMi8zMS8yMDEwCQAAAAEwLk3UNUMc1wisuGh6QxzXCCBDSVEuU1dYOkFCQk4uSVFfRElWX1NIQVJFLkZZMjAwOQEAAABfSAAAAgAAAAQwLjQ4AQgAAAAFAAAAATEBAAAACjE1MjkzMzI3NDIDAAAAAzE2MAIAAAAEMzA1OAQAAAABMAcAAAAIOC84LzIwMTkIAAAACjEyLzMxLzIwMDkJAAAAATD6qtQzQxzXCOQXinpDHNcILkNJUS5UU0U6NzAxMi5JUV9PVEhFUl9GSU5BTkNFX0FDVF9TVVBQTC5GWTIwMTIBAAAAHz4GAAIAAAAFLTEzMTYBCAAAAAUAAAABMQEAAAAKMTYyNjMwMjI1NgMAAAACNzkCAAAABDIwNTAEAAAAATAHAAAACDgvOC8yMDE5CAAAAAkzLzMxLzIwMTIJAAAAATDQVYc4QxzXCI/cwXlDHNcIKkNJUS5UU0U6NjM2Ny5JUV9URVZfRUJJVERBLjIwMDAuMjAxNi8wMy8zMQEAAABUXQ0AAgAAAAg5LjU3NzcxMQEHAAAABQAAAAExAQAAAAoxNzc2NTg0MDc2AwAAAAEwAgAAAAYxMDAwMzAEAAAAATAHAAAACTMvMzEvMjAxNggAAAAJMy8z</t>
  </si>
  <si>
    <t>MS8yMDE2KIW7U0Mc1wg6rUp5QxzXCCJDSVEuVFNFOjcwMTEuSVFfU0FMRV9QUEVfQ0YuRlkyMDAyAQAAAK5JCwACAAAABDc4NzUBCAAAAAUAAAABMQEAAAAJMTc0ODAwNTQyAwAAAAI3OQIAAAAEMjA0MgQAAAABMAcAAAAIOC84LzIwMTkIAAAACTMvMzEvMjAwMgkAAAABMPZt9y9DHNcI5UJOS0Mc1wgZQ0lRLlRTRTo3MDAzLklRX05JLkZZMjAxMwEAAADZVw0AAgAAAAUtODIwNwEIAAAABQAAAAExAQAAAAoxNjI1OTc1MjQ0AwAAAAI3OQIAAAACMTUEAAAAATAHAAAACDgvOC8yMDE5CAAAAAkzLzMxLzIwMTMJAAAAATAt8EQ3QxzXCFx33nlDHNcIGkNJUS5UU0U6NzAxMy5JUV9DSVAuRlkyMDE5AQAAAJxXDQACAAAABTEwMTAwAQgAAAAFAAAAATEBAAAACjE5NjkxNTQ0MzMDAAAAAjc5AgAAAAQzMDMzBAAAAAEwBwAAAAg4LzgvMjAxOQgAAAAJMy8zMS8yMDE5CQAAAAEwnNfCOEMc1wh38bV5QxzXCB9DSVEuTllTRTpHRS5JUV9TR0FfU1VQUEwuRlkyMDE0AQAAAIezAgACAAAABTE0Nzc0AQgAAAAFAAAAATEBAAAACjE4MjkxOTQyNzcDAAAAAzE2MAIAAAADMTAyBAAAAAEwBwAAAAg4LzgvMjAxOQgAAAAKMTIvMzEvMjAxNAkAAAABMBzpSjVDHNcI1btJekMc1wggQ0lRLlNXWDpBQkJOLklRX0RJVl9TSEFSRS5GWTIwMTcBAAAAX0gAAAIAAAAIMC44MDAzNjEBCAAAAAUAAAABMQEAAAAKMTk1MTQ5OTA3MQMA</t>
  </si>
  <si>
    <t>AAADMTYwAgAAAAQzMDU4BAAAAAEwBwAAAAg4LzgvMjAxOQgAAAAKMTIvMzEvMjAxNwkAAAABMHiWEzNDHNcIcGK3ekMc1wggQ0lRLlRTRTo2MzAyLklRX1RPVEFMX1JFVi5GWTIwMDgBAAAAY1gNAAIAAAAGNjYwNzY5AQgAAAAFAAAAATEBAAAACjEwNjU1NTUxNzADAAAAAjc5AgAAAAIyOAQAAAABMAcAAAAIOC84LzIwMTkIAAAACTMvMzEvMjAwOAkAAAABMMO4YDhDHNcIc+vzeUMc1wgjQ0lRLkRCOlNJRS5JUV9HV19JTlRBTl9BTU9SVC5GWTIwMTcBAAAANgMGAAMAAAAAAPIG4jRDHNcIi8HYekMc1wgvQ0lRLlRTRTo2MzAyLklRX09USEVSX05PTl9PUEVSX0VYUF9TVVBQTC5GWTIwMTYBAAAAY1gNAAIAAAAFLTI4MzkBCAAAAAUAAAABMQEAAAAKMTc5ODg5NTA1NAMAAAACNzkCAAAAAjg1BAAAAAEwBwAAAAg4LzgvMjAxOQgAAAAJMy8zMS8yMDE2CQAAAAEwyPJlN0Mc1wiG1v95QxzXCCZDSVEuVFNFOjYzNjcuSVFfU0FMRVNfTUFSS0VUSU5HLkZZMjAxNwEAAABUXQ0AAgAAAAYxMDMyMzgBCAAAAAUAAAABMQEAAAAKMTg0ODg3OTUyMAMAAAACNzkCAAAABTIxNTYxBAAAAAEwBwAAAAg4LzgvMjAxOQgAAAAJMy8zMS8yMDE3CQAAAAEw4ztLNkMc1wibRzR6QxzXCB9DSVEuVFNFOjcwMTIuSVFfRUJUX0VYQ0wuRlkyMDEwAQAAAB8+BgACAAAABTEyNjM0AQgAAAAFAAAAATEBAAAACjE1NTQzMjY1MjkDAAAA</t>
  </si>
  <si>
    <t>Ajc5AgAAAAE0BAAAAAEwBwAAAAg4LzgvMjAxOQgAAAAJMy8zMS8yMDEwCQAAAAEwXD6EOEMc1whPA8l5QxzXCCRDSVEuVFNFOjYzNjcuSVFfRUJJVERBLkZZMjAxMy4uLi5KUFkBAAAAVF0NAAIAAAAGMTQwMTUyAQgAAAAFAAAAATEBAAAACjE2MjU0NTc2MzkDAAAAAjc5AgAAAAQ0MDUxBAAAAAEwBwAAAAg4LzgvMjAxOQgAAAAJMy8zMS8yMDEzCQAAAAEwh+TtL0Mc1wgg3Ft7QxzXCCVDSVEuU1dYOkFCQk4uSVFfTkVUX1JFTlRBTF9FWFAuRlkyMDA5AQAAAF9IAAADAAAAAAD6qtQzQxzXCDDl/npDHNcIGUNJUS5UU0U6NzAxMy5JUV9SRS5GWTIwMDgBAAAAnFcNAAIAAAAFNTYwMTIBCAAAAAUAAAABMQEAAAAKMTA2NzYxMTU1MAMAAAACNzkCAAAABDEyMjIEAAAAATAHAAAACDgvOC8yMDE5CAAAAAkzLzMxLzIwMDgJAAAAATChiGk5QxzXCLBWmXlDHNcIKUNJUS5OWVNFOkdFLklRX1RPVEFMX0VRVUlUWS5GWTIwMDkuLi4uSlBZAQAAAIezAgACAAAACzExNjQ4Mjg0LjU2AQgAAAAFAAAAATEBAAAACjE1MjQyMjg1NjMDAAAAAjc5AgAAAAQxMjc1BAAAAAEwBwAAAAg4LzgvMjAxOQgAAAAKMTIvMzEvMjAwOQkAAAABMCwqOjBDHNcI34tse0Mc1wgoQ0lRLlNXWDpBQkJOLklRX0VBUk5JTkdfQ09fTUFSR0lOLkZZMjAxMAEAAABfSAAAAgAAAAY4LjYxNjkBCAAAAAUAAAABMQEAAAAKMTU5MjUxNDc4OQMAAAAD</t>
  </si>
  <si>
    <t>MTYwAgAAAAQ0MTgxBAAAAAEwBwAAAAg4LzgvMjAxOQgAAAAKMTIvMzEvMjAxMAkAAAABMNMu6DBDHNcIphdXe0Mc1wgpQ0lRLlRTRTo3MDExLklRX0FTU0VUX1dSSVRFRE9XTl9DRi5GWTIwMTgBAAAArkkLAAMAAAAAABdb5DpDHNcIpnFPeUMc1wgfQ0lRLlRTRTo3MDEyLklRX05FVF9ERUJULkZZMjAxNwEAAAAfPgYAAgAAAAYzNDUzMDIBCAAAAAUAAAABMQEAAAAKMTg0ODY3MzU3NwMAAAACNzkCAAAABDQzNjQEAAAAATAHAAAACDgvOC8yMDE5CAAAAAkzLzMxLzIwMTcJAAAAATDYKV84QxzXCKBN9nlDHNcIKENJUS5UU0U6NjUwMS5JUV9GSVhFRF9BU1NFVF9UVVJOUy5GWTIwMTABAAAAmy0CAAIAAAAIMy44ODc3NDYBCAAAAAUAAAABMQEAAAAKMTQ1OTQ3MTA5MgMAAAACNzkCAAAABDQwNjYEAAAAATAHAAAACDgvOC8yMDE5CAAAAAkzLzMxLzIwMTAJAAAAATCLUNsxQxzXCKM17npDHNcIK0NJUS5UU0U6NjUwMS5JUV9NSU5PUklUWV9JTlRFUkVTVF9DRi5GWTIwMTQBAAAAmy0CAAMAAAAAANMbTDpDHNcIIInxeUMc1wgjQ0lRLlRTRTo2MzY3LklRX0JFVEFfMVlSLjIwMTcvMDMvMzEBAAAAVF0NAAIAAAAQMS40MjI5MjA3MDM1NTIzNQB3Y3dXQxzXCMWdf3tDHNcIKENJUS5EQjpTSUUuSVFfVE9UQUxfQ09NTU9OX0VRVUlUWS5GWTIwMTEBAAAANgMGAAIAAAAFMzE1MzABCAAAAAUAAAABMQEAAAAKMTY0</t>
  </si>
  <si>
    <t>ODA0NTAyOQMAAAACNTACAAAABDEwMDYEAAAAATAHAAAACDgvOC8yMDE5CAAAAAk5LzMwLzIwMTEJAAAAATAb+101QxzXCKFBcnpDHNcIJkNJUS5UU0U6NzAxMi5JUV9ORVRfREVCVF9JU1NVRUQuRlkyMDEwAQAAAB8+BgACAAAABTQxODEyAQgAAAAFAAAAATEBAAAACjE1NTQzMjY1MjkDAAAAAjc5AgAAAAQyMDAzBAAAAAEwBwAAAAg4LzgvMjAxOQgAAAAJMy8zMS8yMDEwCQAAAAEwXD6EOEMc1whNfaB5QxzXCCVDSVEuRU5YVFBBOlNVLklRX1VOTEVWRVJFRF9GQ0YuRlkyMDEwAQAAAF5oCgACAAAABzEyNzEuMjUBCAAAAAUAAAABMQEAAAAKMTUxNzc5OTgzOAMAAAACNTACAAAABDQ0MjMEAAAAATAHAAAACDgvOC8yMDE5CAAAAAoxMi8zMS8yMDEwCQAAAAEwZWY2NEMc1wilr8V6QxzXCBlDSVEuLklRX0RBWVNfUEFZQUJMRV9PVVQuBQAAAAEAAAAIAAAAFChJbnZhbGlkIElkZW50aWZpZXIpz/FYXkMc1wjP8VheQxzXCB9DSVEuTllTRTpHRS5JUV9CVUlMRElOR1MuRlkyMDE1AQAAAIezAgADAAAAAAAc6Uo1QxzXCD33RHpDHNcIC0NJUS4uSVFfQUQuBQAAAAEAAAAIAAAAFChJbnZhbGlkIElkZW50aWZpZXIpxTCbXEMc1wjFMJtcQxzXCCFDSVEuVFNFOjYzNjcuSVFfU0dBX01BUkdJTi5GWTIwMTgBAAAAVF0NAAIAAAAHMTcuNjU0MQEIAAAABQAAAAExAQAAAAoxODk1MDAyNDIxAwAAAAI3OQIAAAAENDM3</t>
  </si>
  <si>
    <t>NQQAAAABMAcAAAAIOC84LzIwMTkIAAAACTMvMzEvMjAxOAkAAAABMKwZ9DBDHNcIVJIue0Mc1wglQ0lRLk5ZU0U6VVRYLklRX1BST1ZfQkFEX0RFQlRTLkZZMjAxMgEAAAD+bQIAAwAAAAAAX5zVMkMc1wgR/dN6QxzXCCVDSVEuVFNFOjcwMDMuSVFfU1BFQ0lBTF9ESVZfQ0YuRlkyMDExAQAAANlXDQADAAAAAAAt8EQ3QxzXCA4V3HlDHNcIJkNJUS5TV1g6QUJCTi5JUV9DQVNIX0NPTlZFUlNJT04uRlkyMDA3AQAAAF9IAAACAAAACTgwLjIyNjYzNQEIAAAABQAAAAExAQAAAAoxMzQyNjE3ODIwAwAAAAMxNjACAAAABDQxODQEAAAAATAHAAAACDgvOC8yMDE5CAAAAAoxMi8zMS8yMDA3CQAAAAEw0y7oMEMc1wjJjk17QxzXCB5DSVEuVFNFOjYzNjcuSVFfSU5DX1RBWC5GWTIwMTgBAAAAVF0NAAIAAAAFNTY5MDgBCAAAAAUAAAABMQEAAAAKMTg5NTAwMjQyMQMAAAACNzkCAAAAAjc1BAAAAAEwBwAAAAg4LzgvMjAxOQgAAAAJMy8zMS8yMDE4CQAAAAEwXotLNkMc1wjD0R56QxzXCCBDSVEuVFNFOjcwMTEuSVFfU1RfSU5WRVNULkZZMjAxNQEAAACuSQsAAwAAAAAAF1vkOkMc1wgnHn95QxzXCCdDSVEuRU5YVFBBOlNVLklRX0NBU0hfQUNRVUlSRV9DRi5GWTIwMTgBAAAAXmgKAAIAAAAELTc1MQEIAAAABQAAAAExAQAAAAoxOTQ0ODY3ODY4AwAAAAI1MAIAAAAEMjA1NwQAAAABMAcAAAAIOC84LzIwMTkIAAAA</t>
  </si>
  <si>
    <t>CjEyLzMxLzIwMTgJAAAAATDMKjs0QxzXCIbHmnpDHNcIKUNJUS5UU0U6NzAxMy5JUV9JTlZFU1RfU0VDVVJJVFlfQ0YuRlkyMDA5AQAAAJxXDQACAAAABS01NzgzAQgAAAAFAAAAATEBAAAACjEzODEzMDY5NDYDAAAAAjc5AgAAAAQyMDI3BAAAAAEwBwAAAAg4LzgvMjAxOQgAAAAJMy8zMS8yMDA5CQAAAAEwINlpOUMc1wgEMJJ5QxzXCC1DSVEuTllTRTpHRS5JUV9UT1RBTF9MSUFCX1RPVEFMX0FTU0VUUy5GWTIwMDgBAAAAh7MCAAIAAAAHODUuNzU4NwEIAAAABQAAAAExAQAAAAoxNDMzNDU0MTczAwAAAAMxNjACAAAABDQxODgEAAAAATAHAAAACDgvOC8yMDE5CAAAAAoxMi8zMS8yMDA4CQAAAAEwrBn0MEMc1whazSl7QxzXCC1DSVEuTllTRTpHRS5JUV9NSU5PUklUWV9JTlRFUkVTVF9UT1RBTC5GWTIwMTMBAAAAh7MCAAIAAAAENjIxNwEIAAAABQAAAAExAQAAAAoxNzc4MjkxNDA4AwAAAAMxNjACAAAABDEzMTIEAAAAATAHAAAACDgvOC8yMDE5CAAAAAoxMi8zMS8yMDEzCQAAAAEwMdzVNUMc1wj3HUx6QxzXCC5DSVEuVFNFOjcwMTEuSVFfT1RIRVJfRklOQU5DRV9BQ1RfU1VQUEwuRlkyMDExAQAAAK5JCwACAAAABS0xMjM3AQgAAAAFAAAAATEBAAAACjE0NjA3MTc2NDUDAAAAAjc5AgAAAAQyMDUwBAAAAAEwBwAAAAg4LzgvMjAxOQgAAAAJMy8zMS8yMDExCQAAAAEwxHYRO0Mc1wjhuJt5QxzXCB1D</t>
  </si>
  <si>
    <t>SVEuVFNFOjcwMDMuSVFfUkRfRVhQLkZZMjAxNQEAAADZVw0AAgAAAAQyMTA2AQgAAAAFAAAAATEBAAAACjE3NDU5MTY1MjQDAAAAAjc5AgAAAAMxMDAEAAAAATAHAAAACDgvOC8yMDE5CAAAAAkzLzMxLzIwMTUJAAAAATCYmMs2QxzXCIZfCXpDHNcIH0NJUS5FTlhUUEE6U1UuSVFfSU5DX1RBWC5GWTIwMTYBAAAAXmgKAAIAAAADNzE5AQgAAAAFAAAAATEBAAAACjE4NzQyODgxODEDAAAAAjUwAgAAAAI3NQQAAAABMAcAAAAIOC84LzIwMTkIAAAACjEyLzMxLzIwMTYJAAAAATClyDg0QxzXCFJoeXpDHNcIJENJUS5OWVNFOlVUWC5JUV9DT01NT05fRElWX0NGLkZZMjAwOAEAAAD+bQIAAgAAAAUtMTIxMAEIAAAABQAAAAExAQAAAAoxNDI4ODAyMjc0AwAAAAMxNjACAAAABDIwNzQEAAAAATAHAAAACDgvOC8yMDE5CAAAAAoxMi8zMS8yMDA4CQAAAAEwEDrTMkMc1wjuhd16QxzXCCJDSVEuRU5YVFBBOlNVLklRX0lOQ19FUVVJVFkuRlkyMDE3AQAAAF5oCgACAAAAAjYxAQgAAAAFAAAAATEBAAAACjE5NDQ4Njc5MDkDAAAAAjUwAgAAAAI0NwQAAAABMAcAAAAIOC84LzIwMTkIAAAACjEyLzMxLzIwMTcJAAAAATClyDg0QxzXCG1QpHpDHNcIJ0NJUS5UU0U6NzAxMy5JUV9UT1RBTF9PVEhFUl9PUEVSLkZZMjAxMgEAAACcVw0AAgAAAAYxNTI2NTIBCAAAAAUAAAABMQEAAAAKMTU1NDMzNzA3NgMAAAACNzkCAAAA</t>
  </si>
  <si>
    <t>AzM4MAQAAAABMAcAAAAIOC84LzIwMTkIAAAACTMvMzEvMjAxMgkAAAABMEsVazlDHNcIoPpYeUMc1wgjQ0lRLlRTRTo2MzAyLklRX0JFVEFfMVlSLjIwMDgvMDMvMzEBAAAAY1gNAAIAAAAQMS41MjI1Mzk5MzI5ODYxNwB3Y3dXQxzXCHs7fXtDHNcIGUNJUS5UU0U6NzAwMy5JUV9SRS5GWTIwMTMBAAAA2VcNAAIAAAAFOTU1NDkBCAAAAAUAAAABMQEAAAAKMTYyNTk3NTI0NAMAAAACNzkCAAAABDEyMjIEAAAAATAHAAAACDgvOC8yMDE5CAAAAAkzLzMxLzIwMTMJAAAAATAt8EQ3QxzXCMM743lDHNcIJ0NJUS5OWVNFOkdFLklRX1BST1ZfQkFEX0RFQlRTX0NGLkZZMjAxOAEAAACHswIAAwAAAAAAeUtNNUMc1wiQPpF6QxzXCCNDSVEuVFNFOjYzMDIuSVFfVE9UQUxfRVFVSVRZLkZZMjAxOQEAAABjWA0AAgAAAAY0NjUwMDEBCAAAAAUAAAABMQEAAAAKMTk3MDA1MTQ1OAMAAAACNzkCAAAABDEyNzUEAAAAATAHAAAACDgvOC8yMDE5CAAAAAkzLzMxLzIwMTkJAAAAATDI8mU3QxzXCEMA6HlDHNcIJkNJUS5UU0U6NjMwMi5JUV9ERUZfVEFYX0xJQUJfTFQuRlkyMDEwAQAAAGNYDQACAAAABTMyMjExAQgAAAAFAAAAATEBAAAACjEzODI1MDQ1MjYDAAAAAjc5AgAAAAQxMDI3BAAAAAEwBwAAAAg4LzgvMjAxOQgAAAAJMy8zMS8yMDEwCQAAAAEwhW+/N0Mc1wjVOAJ6QxzXCChDSVEuTllTRTpVVFguSVFfQ1VSUkVO</t>
  </si>
  <si>
    <t>VF9QT1JUX0RFQlQuRlkyMDEwAQAAAP5tAgACAAAAAzE2MwEIAAAABQAAAAExAQAAAAoxNTg2NTA0OTA4AwAAAAMxNjACAAAABDEyOTcEAAAAATAHAAAACDgvOC8yMDE5CAAAAAoxMi8zMS8yMDEwCQAAAAEwX5zVMkMc1whhTcN6QxzXCB1DSVEuVFNFOjY1MDEuSVFfUkRfRVhQLkZZMjAxMgEAAACbLQIAAwAAAAAAcw/HOUMc1wg3LbF5QxzXCCNDSVEuVFNFOjcwMDMuSVFfR1JPU1NfTUFSR0lOLkZZMjAxMwEAAADZVw0AAgAAAAcxMS40NjE0AQgAAAAFAAAAATEBAAAACjE2MjU5NzUyNDQDAAAAAjc5AgAAAAQ0MDc0BAAAAAEwBwAAAAg4LzgvMjAxOQgAAAAJMy8zMS8yMDEzCQAAAAEwWU8tMUMc1wj6CwZ7QxzXCCZDSVEuRU5YVFBBOlNVLklRX09USEVSX0NBX1NVUFBMLkZZMjAxMAEAAABeaAoAAgAAAAMxMTgBCAAAAAUAAAABMQEAAAAKMTUxNzc5OTgzOAMAAAACNTACAAAABDEwNTUEAAAAATAHAAAACDgvOC8yMDE5CAAAAAoxMi8zMS8yMDEwCQAAAAEwZWY2NEMc1wjkF4p6QxzXCCVDSVEuVFNFOjcwMTIuSVFfREFZU19TQUxFU19PVVQuRlkyMDEyAQAAAB8+BgACAAAACjExMi4yNTAwMDQBCAAAAAUAAAABMQEAAAAKMTYyNjMwMjI1NgMAAAACNzkCAAAABDQwNDIEAAAAATAHAAAACDgvOC8yMDE5CAAAAAkzLzMxLzIwMTIJAAAAATDIFuAxQxzXCCTiHXtDHNcIJkNJUS5OWVNFOlVUWC5JUV9JTlZFU1Rf</t>
  </si>
  <si>
    <t>TE9BTlNfQ0YuRlkyMDExAQAAAP5tAgACAAAAAjUwAQgAAAAFAAAAATEBAAAACjE2NTcxNDg3NjIDAAAAAzE2MAIAAAAEMjAzMgQAAAABMAcAAAAIOC84LzIwMTkIAAAACjEyLzMxLzIwMTEJAAAAATBfnNUyQxzXCO6F3XpDHNcIJUNJUS5TV1g6QUJCTi5JUV9PVEhFUl9PUEVSX0FDVC5GWTIwMDgBAAAAX0gAAAIAAAADMzM3AQgAAAAFAAAAATEBAAAACjE0MzY3Njk5OTUDAAAAAzE2MAIAAAAEMjA0NwQAAAABMAcAAAAIOC84LzIwMTkIAAAACjEyLzMxLzIwMDgJAAAAATD6qtQzQxzXCAahk3pDHNcIH0NJUS5OWVNFOkdFLklRX0RJVl9TSEFSRS5GWTIwMDgBAAAAh7MCAAIAAAAEMS4yNAEIAAAABQAAAAExAQAAAAoxNDMzNDU0MTczAwAAAAMxNjACAAAABDMwNTgEAAAAATAHAAAACDgvOC8yMDE5CAAAAAoxMi8zMS8yMDA4CQAAAAEwLk3UNUMc1wjXSBV6QxzXCCBDSVEuVFNFOjcwMTEuSVFfTFRfSU5WRVNULkZZMjAwMwEAAACuSQsAAgAAAAYzNzEwMjABCAAAAAUAAAABMQEAAAAIMjk2NDE0MjkDAAAAAjc5AgAAAAQxMDU0BAAAAAEwBwAAAAg4LzgvMjAxOQgAAAAJMy8zMS8yMDAzCQAAAAEw9m33L0Mc1wjA4yxLQxzXCCdDSVEuRU5YVFBBOlNVLklRX0xPQU5TX1JFQ0VJVl9MVC5GWTIwMTYBAAAAXmgKAAMAAAAAAKXIODRDHNcIUmh5ekMc1wgZQ0lRLlRTRTo3MDExLklRX0FSLkZZMjAxOQEAAACuSQsA</t>
  </si>
  <si>
    <t>AgAAAAY3MTc0MTQBCAAAAAUAAAABMQEAAAAKMTk3MDA1MTQ2MQMAAAACNzkCAAAABDEwMjEEAAAAATAHAAAACDgvOC8yMDE5CAAAAAkzLzMxLzIwMTkJAAAAATAXW+Q6QxzXCAe/XXlDHNcIKENJUS5UU0U6NzAxMS5JUV9GSVhFRF9BU1NFVF9UVVJOUy5GWTIwMTABAAAArkkLAAIAAAAGMy4yODgzAQgAAAAFAAAAATEBAAAACjEzNzkyMzM1MTQDAAAAAjc5AgAAAAQ0MDY2BAAAAAEwBwAAAAg4LzgvMjAxOQgAAAAJMy8zMS8yMDEwCQAAAAEwesnRMUMc1wiAvvd6QxzXCChDSVEuU1dYOkFCQk4uSVFfR1dfSU5UQU5fQU1PUlRfQ0YuRlkyMDE3AQAAAF9IAAACAAAAAzIzNwEIAAAABQAAAAExAQAAAAoxOTUxNDk5MDcxAwAAAAMxNjACAAAABDIxODIEAAAAATAHAAAACDgvOC8yMDE5CAAAAAoxMi8zMS8yMDE3CQAAAAEweJYTM0Mc1wggdMp6QxzXCB9DSVEuVFNFOjYzNjcuSVFfQlZfU0hBUkUuRlkyMDE4AQAAAFRdDQACAAAACzQ0MzguNzkwMDI1AQgAAAAFAAAAATEBAAAACjE4OTUwMDI0MjEDAAAAAjc5AgAAAAQ0MDIwBAAAAAEwBwAAAAg4LzgvMjAxOQgAAAAJMy8zMS8yMDE4CQAAAAEwXotLNkMc1wi8wQt6QxzXCCdDSVEuVFNFOjYzNjcuSVFfTUFSS0VUQ0FQLjIwMTIvMy8zMS5KUFkBAAAAVF0NAAIAAAANNjU1ODE1LjEzODA5MwEGAAAABQAAAAExAQAAAAoxNTEyNjA4OTM1AwAAAAI3OQIAAAAGMTAw</t>
  </si>
  <si>
    <t>MDU0BAAAAAEwBwAAAAkzLzMxLzIwMTKP0slTQxzXCNoz/5lDHNcIH0NJUS5UU0U6NzAwMy5JUV9BUl9UVVJOUy5GWTIwMDkBAAAA2VcNAAIAAAAINS4yNTQzNzYBCAAAAAUAAAABMQEAAAAKMTM4MTUyMjc5OQMAAAACNzkCAAAABDQwMDEEAAAAATAHAAAACDgvOC8yMDE5CAAAAAkzLzMxLzIwMDkJAAAAATBZTy0xQxzXCO5/G3tDHNcIIkNJUS5OWVNFOlVUWC5JUV9RVUlDS19SQVRJTy5GWTIwMTYBAAAA/m0CAAIAAAAIMC44NTA4MTcBCAAAAAUAAAABMQEAAAAKMTk0NDA0MjMxMQMAAAADMTYwAgAAAAQ0MTIxBAAAAAEwBwAAAAg4LzgvMjAxOQgAAAAKMTIvMzEvMjAxNgkAAAABMIfk7S9DHNcIphdXe0Mc1wgZQ0lRLlRTRTo3MDEzLklRX0dQLkZZMjAxMAEAAACcVw0AAgAAAAYxOTM4MjUBCAAAAAUAAAABMQEAAAAKMTM4MTMwNjI5NAMAAAACNzkCAAAAAjEwBAAAAAEwBwAAAAg4LzgvMjAxOQgAAAAJMy8zMS8yMDEwCQAAAAEwINlpOUMc1wi6zY95QxzXCBlDSVEuVFNFOjYzNjcuSVFfRE8uRlkyMDE0AQAAAFRdDQADAAAAAAB3Emw2QxzXCJtHNHpDHNcIJENJUS5UU0U6NzAxMy5JUV9TQUxFX0lOVEFOX0NGLkZZMjAxOQEAAACcVw0AAwAAAAAAnNfCOEMc1wh1CYt5QxzXCCVDSVEuVFNFOjYzMDIuSVFfREFZU19TQUxFU19PVVQuRlkyMDE4AQAAAGNYDQACAAAACjExNi4yOTczOTUBCAAAAAUAAAABMQEA</t>
  </si>
  <si>
    <t>AAAKMTg5NTAwMjIxNgMAAAACNzkCAAAABDQwNDIEAAAAATAHAAAACDgvOC8yMDE5CAAAAAkzLzMxLzIwMTgJAAAAATBZTy0xQxzXCMIdGXtDHNcIKENJUS5UU0U6NjMwMi5JUV9UT1RBTF9ERUJULkZZMjAxNy4uLi5KUFkBAAAAY1gNAAIAAAAFNjA0NjABCAAAAAUAAAABMQEAAAAKMTg0ODg3OTQ4MgMAAAACNzkCAAAABDQxNzMEAAAAATAHAAAACDgvOC8yMDE5CAAAAAkzLzMxLzIwMTcJAAAAATAsKjowQxzXCJ6yc3tDHNcIG0NJUS5OWVNFOlVUWC5JUV9FQklULkZZMjAxNgEAAAD+bQIAAgAAAAQ4MDc4AQgAAAAFAAAAATEBAAAACjE5NDQwNDIzMTEDAAAAAzE2MAIAAAADNDAwBAAAAAEwBwAAAAg4LzgvMjAxOQgAAAAKMTIvMzEvMjAxNgkAAAABMG3EvTJDHNcIyJQPe0Mc1wglQ0lRLlRTRTo2NTAxLklRX0RJTFVUX0VQU19JTkNMLkZZMjAxMQEAAACbLQIAAgAAAAoyNDYuOTA5NTQxAQgAAAAFAAAAATEBAAAACjE2MjU3OTg3NzADAAAAAjc5AgAAAAE4BAAAAAEwBwAAAAg4LzgvMjAxOQgAAAAJMy8zMS8yMDExCQAAAAEwcw/HOUMc1wiCaKx5QxzXCCpDSVEuVFNFOjY1MDEuSVFfT1RIRVJfVU5VU1VBTF9TVVBQTC5GWTIwMTEBAAAAmy0CAAMAAAAAAHMPxzlDHNcIZvSWeUMc1wgnQ0lRLlRTRTo3MDEzLklRX0NBU0hfT1BFUi5GWTIwMTYuLi4uSlBZAQAAAJxXDQACAAAABTk1MzM4AQgAAAAFAAAAATEB</t>
  </si>
  <si>
    <t>AAAACjE4MTY3MTA4NDADAAAAAjc5AgAAAAQyMDA2BAAAAAEwBwAAAAg4LzgvMjAxOQgAAAAJMy8zMS8yMDE2CQAAAAEwRo48MEMc1wimF1d7QxzXCCJDSVEuVFNFOjcwMTEuSVFfT1RIRVJfSU5UQU4uRlkyMDEzAQAAAK5JCwACAAAABTI5MjE2AQgAAAAFAAAAATEBAAAACjE2MjU0NTc2MDQDAAAAAjc5AgAAAAQxMDQwBAAAAAEwBwAAAAg4LzgvMjAxOQgAAAAJMy8zMS8yMDEzCQAAAAEwVMgRO0Mc1wj/RIZ5QxzXCCBDSVEuVFNFOjcwMTIuSVFfTklfTUFSR0lOLkZZMjAxNgEAAAAfPgYAAgAAAAYyLjk4NzYBCAAAAAUAAAABMQEAAAAKMTgyMjYxOTA3MAMAAAACNzkCAAAABDQwOTQEAAAAATAHAAAACDgvOC8yMDE5CAAAAAkzLzMxLzIwMTYJAAAAATAt7SoxQxzXCGA+XntDHNcIKENJUS5TV1g6QUJCTi5JUV9UT1RBTF9MSUFCX0VRVUlUWS5GWTIwMDgBAAAAX0gAAAIAAAAFMzMwMTEBCAAAAAUAAAABMQEAAAAKMTQzNjc2OTk5NQMAAAADMTYwAgAAAAQxMDEzBAAAAAEwBwAAAAg4LzgvMjAxOQgAAAAKMTIvMzEvMjAwOAkAAAABMPqq1DNDHNcIbVCkekMc1wguQ0lRLlNXWDpBQkJOLklRX09USEVSX0ZJTkFOQ0VfQUNUX1NVUFBMLkZZMjAxMgEAAABfSAAAAgAAAAQtMTU0AQgAAAAFAAAAATEBAAAACjE3MjQ0OTY5MzIDAAAAAzE2MAIAAAAEMjA1MAQAAAABMAcAAAAIOC84LzIwMTkIAAAACjEyLzMxLzIw</t>
  </si>
  <si>
    <t>MTIJAAAAATA/DdczQxzXCIw4z3pDHNcIIUNJUS5TV1g6QUJCTi5JUV9ORVRfQ0hBTkdFLkZZMjAwNwEAAABfSAAAAgAAAAM0NTIBCAAAAAUAAAABMQEAAAAKMTM0MjYxNzgyMAMAAAADMTYwAgAAAAQyMDkzBAAAAAEwBwAAAAg4LzgvMjAxOQgAAAAKMTIvMzEvMjAwNwkAAAABMMwqOzRDHNcI5BeKekMc1wgiQ0lRLk5ZU0U6R0UuSVFfT1RIRVJfRVFVSVRZLkZZMjAxNAEAAACHswIAAgAAAAUxNDcxNwEIAAAABQAAAAExAQAAAAoxODI5MTk0Mjc3AwAAAAMxNjACAAAABDEwMjgEAAAAATAHAAAACDgvOC8yMDE5CAAAAAoxMi8zMS8yMDE0CQAAAAEwHOlKNUMc1whnVmZ6QxzXCCBDSVEuREI6U0lFLklRX0dBSU5fSU5WRVNULkZZMjAxMAEAAAA2AwYAAgAAAAMtMjcBCAAAAAUAAAABMQEAAAAKMTU3ODcyNzMyMQMAAAACNTACAAAAAjYyBAAAAAEwBwAAAAg4LzgvMjAxOQgAAAAJOS8zMC8yMDEwCQAAAAEwG/tdNUMc1wg990R6QxzXCCRDSVEuREI6U0lFLklRX0VGRkVDVF9UQVhfUkFURS5GWTIwMTEBAAAANgMGAAIAAAAHMjQuMzg5NAEIAAAABQAAAAExAQAAAAoxNjQ4MDQ1MDI5AwAAAAI1MAIAAAAENDM3NgQAAAABMAcAAAAIOC84LzIwMTkIAAAACTkvMzAvMjAxMQkAAAABMBv7XTVDHNcIQPRjekMc1wgrQ0lRLk5ZU0U6R0UuSVFfREVCVF9FUVVJVl9PUEVSX0xFQVNFLkZZMjAwOQEAAACHswIAAgAAAAUx</t>
  </si>
  <si>
    <t>NDUwNAEIAAAABQAAAAExAQAAAAoxNTI0MjI4NTYzAwAAAAMxNjACAAAABTIxNjcxBAAAAAEwBwAAAAg4LzgvMjAxOQgAAAAKMTIvMzEvMjAwOQkAAAABMC5N1DVDHNcIw9EeekMc1wghQ0lRLlRTRTo3MDExLklRX0VCSVREQV9JTlQuRlkyMDE2AQAAAK5JCwACAAAACTM1Ljk1OTU4OQEIAAAABQAAAAExAQAAAAoxNzk4MzM2NTQyAwAAAAI3OQIAAAAENDE5MAQAAAABMAcAAAAIOC84LzIwMTkIAAAACTMvMzEvMjAxNgkAAAABMHrJ0TFDHNcI1Qgle0Mc1wgmQ0lRLkVOWFRQQTpTVS5JUV9HQUlOX0lOVkVTVF9DRi5GWTIwMTcBAAAAXmgKAAMAAAAAAMwqOzRDHNcI5BeKekMc1wgoQ0lRLk5ZU0U6VVRYLklRX0ZJWEVEX0FTU0VUX1RVUk5TLkZZMjAwOAEAAAD+bQIAAgAAAAg5LjM1MTMxMgEIAAAABQAAAAExAQAAAAoxNDI4ODAyMjc0AwAAAAMxNjACAAAABDQwNjYEAAAAATAHAAAACDgvOC8yMDE5CAAAAAoxMi8zMS8yMDA4CQAAAAEwh+TtL0Mc1wjZFHZ7QxzXCCBDSVEuVFNFOjYzNjcuSVFfTUFDSElORVJZLkZZMjAxMAEAAABUXQ0AAwAAAAAA2NRqNkMc1wjKL196QxzXCCVDSVEuU1dYOkFCQk4uSVFfU1BFQ0lBTF9ESVZfQ0YuRlkyMDA5AQAAAF9IAAADAAAAAAD6qtQzQxzXCNejdHpDHNcIL0NJUS5TV1g6QUJCTi5JUV9JTVBVVF9PUEVSX0xFQVNFX0lOVF9FWFAuRlkyMDE1AQAAAF9IAAACAAAACjI5</t>
  </si>
  <si>
    <t>My4yNDk3OTIBCAAAAAUAAAABMQEAAAAKMTg3NTczNTM0NgMAAAADMTYwAgAAAAUyMTY3MgQAAAABMAcAAAAIOC84LzIwMTkIAAAACjEyLzMxLzIwMTUJAAAAATB4lhMzQxzXCM6dsnpDHNcIKENJUS5UU0U6NjM2Ny5JUV9UT1RBTF9ERUJUX1JFUEFJRC5GWTIwMDkBAAAAVF0NAAIAAAAGLTEzNjU5AQgAAAAFAAAAATEBAAAACjEzODY3MjQxNDEDAAAAAjc5AgAAAAQyMTY2BAAAAAEwBwAAAAg4LzgvMjAxOQgAAAAJMy8zMS8yMDA5CQAAAAEw2NRqNkMc1wjD0R56QxzXCCRDSVEuTllTRTpHRS5JUV9QUk9WX0JBRF9ERUJUUy5GWTIwMTcBAAAAh7MCAAMAAAAAABzpSjVDHNcI2aZVekMc1wgjQ0lRLlRTRTo3MDExLklRX0JFVEFfMllSLjIwMTEvMDMvMzEBAAAArkkLAAIAAAARMC43OTE2MjUxODY3NTA5NzMAd2N3V0Mc1wjodnh7QxzXCCFDSVEuVFNFOjcwMTMuSVFfQ0FTSF9UQVhFUy5GWTIwMTIBAAAAnFcNAAIAAAAEOTI5MQEIAAAABQAAAAExAQAAAAoxNTU0MzM3MDc2AwAAAAI3OQIAAAAEMzA1MwQAAAABMAcAAAAIOC84LzIwMTkIAAAACTMvMzEvMjAxMgkAAAABMExkazlDHNcI6UdneUMc1wgeQ0lRLkVOWFRQQTpTVS5JUV9SRF9FWFAuRlkyMDE2AQAAAF5oCgACAAAAAzUyNwEIAAAABQAAAAExAQAAAAoxODc0Mjg4MTgxAwAAAAI1MAIAAAADMTAwBAAAAAEwBwAAAAg4LzgvMjAxOQgAAAAKMTIvMzEv</t>
  </si>
  <si>
    <t>MjAxNgkAAAABMKXIODRDHNcI7IL8ekMc1wglQ0lRLlRTRTo3MDExLklRX0JBU0lDX0VQU19JTkNMLkZZMjAxNgEAAACuSQsAAgAAAAkxOTAuMTYzMjUBCAAAAAUAAAABMQEAAAAKMTc5ODMzNjU0MgMAAAACNzkCAAAAATkEAAAAATAHAAAACDgvOC8yMDE5CAAAAAkzLzMxLzIwMTYJAAAAATAXW+Q6QxzXCFaYVnlDHNcIHkNJUS5UU0U6NzAxMy5JUV9MVF9ERUJULkZZMjAxMwEAAACcVw0AAgAAAAYyMTQ3ODQBCAAAAAUAAAABMQEAAAAKMTYyNTk3NTIzMgMAAAACNzkCAAAABDEwNDkEAAAAATAHAAAACDgvOC8yMDE5CAAAAAkzLzMxLzIwMTMJAAAAATBMZGs5QxzXCGb0lnlDHNcIKENJUS5EQjpTSUUuSVFfVE9UQUxfQ09NTU9OX0VRVUlUWS5GWTIwMTcBAAAANgMGAAIAAAAFNDMxODEBCAAAAAUAAAABMQEAAAAKMTkyODA0MDE2MQMAAAACNTACAAAABDEwMDYEAAAAATAHAAAACDgvOC8yMDE5CAAAAAk5LzMwLzIwMTcJAAAAATDyBuI0QxzXCAahk3pDHNcIJkNJUS5UU0U6NjUwMS5JUV9FRkZFQ1RfVEFYX1JBVEUuRlkyMDE2AQAAAJstAgACAAAABzMxLjk1MjIBCAAAAAUAAAABMQEAAAAKMTc5NzU1NDQ1MQMAAAACNzkCAAAABDQzNzYEAAAAATAHAAAACDgvOC8yMDE5CAAAAAkzLzMxLzIwMTYJAAAAATDTG0w6QxzXCBcbnnlDHNcIIENJUS5UU0U6NzAxMy5JUV9PVEhFUl9SRVYuRlkyMDEwAQAAAJxXDQAD</t>
  </si>
  <si>
    <t>AAAAAAAg2Wk5QxzXCO0+xHlDHNcIJUNJUS5EQjpTSUUuSVFfTkVUX0lOVEVSRVNUX0VYUC5GWTIwMTIBAAAANgMGAAIAAAADNDk5AQgAAAAFAAAAATEBAAAACjE2NDgwNDIzODEDAAAAAjUwAgAAAAMzNjgEAAAAATAHAAAACDgvOC8yMDE5CAAAAAk5LzMwLzIwMTIJAAAAATAb+101QxzXCIf4JXpDHNcIKENJUS5UU0U6NjMwMi5JUV9GSVhFRF9BU1NFVF9UVVJOUy5GWTIwMDgBAAAAY1gNAAIAAAAIMy4zOTIwNDYBCAAAAAUAAAABMQEAAAAKMTA2NTU1NTE3MAMAAAACNzkCAAAABDQwNjYEAAAAATAHAAAACDgvOC8yMDE5CAAAAAkzLzMxLzIwMDgJAAAAATBZTy0xQxzXCE7KSHtDHNcILENJUS5FTlhUUEE6U1UuSVFfTUlOT1JJVFlfSU5URVJFU1RfSVMuRlkyMDE1AQAAAF5oCgACAAAAAy05NgEIAAAABQAAAAExAQAAAAoxODI4MTI1OTQ0AwAAAAI1MAIAAAACODMEAAAAATAHAAAACDgvOC8yMDE5CAAAAAoxMi8zMS8yMDE1CQAAAAEwpcg4NEMc1wiLwdh6QxzXCCNDSVEuVFNFOjcwMTEuSVFfSU5URVJFU1RfRVhQLkZZMjAxMwEAAACuSQsAAgAAAAYtMTcyNTYBCAAAAAUAAAABMQEAAAAKMTYyNTQ1NzYwNAMAAAACNzkCAAAAAjgyBAAAAAEwBwAAAAg4LzgvMjAxOQgAAAAJMy8zMS8yMDEzCQAAAAEwVMgRO0Mc1wiW5WR5QxzXCCpDSVEuVFNFOjYzMDIuSVFfT1RIRVJfVU5VU1VBTF9TVVBQTC5GWTIwMTkB</t>
  </si>
  <si>
    <t>AAAAY1gNAAIAAAAFLTIxMDUBCAAAAAUAAAABMQEAAAAKMTk3MDA1MTQ1OAMAAAACNzkCAAAAAjg3BAAAAAEwBwAAAAg4LzgvMjAxOQgAAAAJMy8zMS8yMDE5CQAAAAEwyPJlN0Mc1wjnGmt6QxzXCCNDSVEuVFNFOjcwMDMuSVFfVE9UQUxfUkVDRUlWLkZZMjAwOQEAAADZVw0AAgAAAAYxODQ5NDgBCAAAAAUAAAABMQEAAAAKMTM4MTUyMjc5OQMAAAACNzkCAAAABDEwMDEEAAAAATAHAAAACDgvOC8yMDE5CAAAAAkzLzMxLzIwMDkJAAAAATD170M3QxzXCAabBHpDHNcIIENJUS5UU0U6NzAwMy5JUV9JTlZFTlRPUlkuRlkyMDEzAQAAANlXDQACAAAABTQyMzU0AQgAAAAFAAAAATEBAAAACjE2MjU5NzUyNDQDAAAAAjc5AgAAAAQxMDQzBAAAAAEwBwAAAAg4LzgvMjAxOQgAAAAJMy8zMS8yMDEzCQAAAAEwLfBEN0Mc1wjbr/h5QxzXCCdDSVEuVFNFOjcwMTEuSVFfRUJJVERBX0NBUEVYX0lOVC5GWTIwMDkBAAAArkkLAAIAAAAIMy43ODYzNDIBCAAAAAUAAAABMQEAAAAKMTM3OTIzMzc3MwMAAAACNzkCAAAABDQxOTEEAAAAATAHAAAACDgvOC8yMDE5CAAAAAkzLzMxLzIwMDkJAAAAATB6ydExQxzXCF7o33pDHNcIJENJUS5UU0U6NzAxMy5JUV9DQVNIX0lOVEVSRVNULkZZMjAxNgEAAACcVw0AAgAAAAQ0MTI0AQgAAAAFAAAAATEBAAAACjE4MTY3MTA4NDADAAAAAjc5AgAAAAQzMDI4BAAAAAEwBwAAAAg4Lzgv</t>
  </si>
  <si>
    <t>MjAxOQgAAAAJMy8zMS8yMDE2CQAAAAEwHofCOEMc1wgnHn95QxzXCB9DSVEuVFNFOjcwMTMuSVFfRUJUX0VYQ0wuRlkyMDE3AQAAAJxXDQACAAAABTIyMDExAQgAAAAFAAAAATEBAAAACjE4NDgyOTczNzADAAAAAjc5AgAAAAE0BAAAAAEwBwAAAAg4LzgvMjAxOQgAAAAJMy8zMS8yMDE3CQAAAAEwHofCOEMc1wjHQaV5QxzXCCVDSVEuTllTRTpVVFguSVFfTFRfREVCVF9JU1NVRUQuRlkyMDA5AQAAAP5tAgACAAAAAjM3AQgAAAAFAAAAATEBAAAACjE0OTU0MTA0MzADAAAAAzE2MAIAAAAEMjAzNAQAAAABMAcAAAAIOC84LzIwMTkIAAAACjEyLzMxLzIwMDkJAAAAATAQOtMyQxzXCGFNw3pDHNcIHUNJUS5EQjpTSUUuSVFfQVJfVFVSTlMuRlkyMDEyAQAAADYDBgACAAAABzUuMDg3NzcBCAAAAAUAAAABMQEAAAAKMTY0ODA0MjM4MQMAAAACNTACAAAABDQwMDEEAAAAATAHAAAACDgvOC8yMDE5CAAAAAk5LzMwLzIwMTIJAAAAATDTLugwQxzXCJ6yc3tDHNcIKENJUS5UU0U6NjM2Ny5JUV9GSVhFRF9BU1NFVF9UVVJOUy5GWTIwMTMBAAAAVF0NAAIAAAAINS4xNzg1NDYBCAAAAAUAAAABMQEAAAAKMTYyNTQ1NzYzOQMAAAACNzkCAAAABDQwNjYEAAAAATAHAAAACDgvOC8yMDE5CAAAAAkzLzMxLzIwMTMJAAAAATCsGfQwQxzXCIQsS3tDHNcIHENJUS5FTlhUUEE6U1UuSVFfQVBJQy5GWTIwMTgBAAAAXmgKAAIA</t>
  </si>
  <si>
    <t>AAAEMjk3NwEIAAAABQAAAAExAQAAAAoxOTQ0ODY3ODY4AwAAAAI1MAIAAAAEMTA4NAQAAAABMAcAAAAIOC84LzIwMTkIAAAACjEyLzMxLzIwMTgJAAAAATDMKjs0QxzXCCjuoXpDHNcIL0NJUS5UU0U6NjUwMS5JUV9JTVBVVF9PUEVSX0xFQVNFX0lOVF9FWFAuRlkyMDA4AQAAAJstAgACAAAADDE4NjU2LjMyMTIzMgEIAAAABQAAAAExAQAAAAoxMzgxMzg5MjQ1AwAAAAI3OQIAAAAFMjE2NzIEAAAAATAHAAAACDgvOC8yMDE5CAAAAAkzLzMxLzIwMDgJAAAAATDfg8U5QxzXCGj3d3lDHNcIIkNJUS5UU0U6NjUwMS5JUV9RVUlDS19SQVRJTy5GWTIwMTABAAAAmy0CAAIAAAAIMC43ODAzNjIBCAAAAAUAAAABMQEAAAAKMTQ1OTQ3MTA5MgMAAAACNzkCAAAABDQxMjEEAAAAATAHAAAACDgvOC8yMDE5CAAAAAkzLzMxLzIwMTAJAAAAATCLUNsxQxzXCEVc9XpDHNcIJkNJUS5FTlhUUEE6U1UuSVFfTFRfREVCVF9FUVVJVFkuRlkyMDA3AQAAAF5oCgACAAAABzM2LjcwNzMBCAAAAAUAAAABMQEAAAAKMTEzNzg1NDI0OAMAAAACNTACAAAABDQwODUEAAAAATAHAAAACDgvOC8yMDE5CAAAAAoxMi8zMS8yMDA3CQAAAAEw0y7oMEMc1wjfi2x7QxzXCDRDSVEuVFNFOjYzMDIuSVFfVE9UQUxfT1VUU1RBTkRJTkdfRklMSU5HX0RBVEUuRlkyMDE3AQAAAGNYDQACAAAACjEyMi41NTU0MzMBBAAAAAUAAAABNQEAAAAKMTg0</t>
  </si>
  <si>
    <t>ODg3OTQ4MgIAAAAFMjQxNTMGAAAAATDI8mU3QxzXCPkgLXpDHNcIKENJUS5FTlhUUEE6U1UuSVFfRUJJVERBX0NBUEVYX0lOVC5GWTIwMTcBAAAAXmgKAAIAAAAJMTMuMDgxNDgxAQgAAAAFAAAAATEBAAAACjE5NDQ4Njc5MDkDAAAAAjUwAgAAAAQ0MTkxBAAAAAEwBwAAAAg4LzgvMjAxOQgAAAAKMTIvMzEvMjAxNwkAAAABMNMu6DBDHNcIdLVUe0Mc1wgdQ0lRLjAuSVFfRklYRURfQVNTRVRfVFVSTlMuRlkFAAAAAAAAAAgAAAAVKEludmFsaWQgVGltZSBQZXJpb2Qph+TtL0Mc1wjZFHZ7QxzXCB1DSVEuVFNFOjcwMDMuSVFfUkRfRVhQLkZZMjAxMwEAAADZVw0AAgAAAAQzOTQwAQgAAAAFAAAAATEBAAAACjE2MjU5NzUyNDQDAAAAAjc5AgAAAAMxMDAEAAAAATAHAAAACDgvOC8yMDE5CAAAAAkzLzMxLzIwMTMJAAAAATAt8EQ3QxzXCPmd5XlDHNcIKENJUS5UU0U6NzAwMy5JUV9DVVJSRU5UX1BPUlRfREVCVC5GWTIwMDkBAAAA2VcNAAIAAAAFMzMyMjABCAAAAAUAAAABMQEAAAAKMTM4MTUyMjc5OQMAAAACNzkCAAAABDEyOTcEAAAAATAHAAAACDgvOC8yMDE5CAAAAAkzLzMxLzIwMDkJAAAAATD170M3QxzXCI3Z4HlDHNcIJkNJUS5UU0U6NzAxMS5JUV9DVVNUT01fQkVUQS4yMDE0LzAzLzMxAQAAAK5JCwACAAAAEDAuNjc1NjMwNDEyNTUzMzkAd2N3V0Mc1wjodnh7QxzXCCVDSVEuVFNFOjYzMDIuSVFf</t>
  </si>
  <si>
    <t>U1RfREVCVF9SRVBBSUQuRlkyMDE1AQAAAGNYDQACAAAABi0xNTQzMgEIAAAABQAAAAExAQAAAAoxNzQ1Mzc4NjQyAwAAAAI3OQIAAAAEMjA0NAQAAAABMAcAAAAIOC84LzIwMTkIAAAACTMvMzEvMjAxNQkAAAABMMjyZTdDHNcIhtb/eUMc1wglQ0lRLlRTRTo3MDEyLklRX0xUX0RFQlRfSVNTVUVELkZZMjAxNQEAAAAfPgYAAgAAAAU2MjQ1NgEIAAAABQAAAAExAQAAAAoxODIyNjE5MDQ5AwAAAAI3OQIAAAAEMjAzNAQAAAABMAcAAAAIOC84LzIwMTkIAAAACTMvMzEvMjAxNQkAAAABMNgpXzhDHNcI7CnQeUMc1wgkQ0lRLlNXWDpBQkJOLklRX0NVUlJFTlRfUkFUSU8uRlkyMDE4AQAAAF9IAAACAAAACDEuMTg1Mjg3AQgAAAAFAAAAATEBAAAACjE5NTE0OTkwNzgDAAAAAzE2MAIAAAAENDAzMAQAAAABMAcAAAAIOC84LzIwMTkIAAAACjEyLzMxLzIwMTgJAAAAATCH5O0vQxzXCHS1VHtDHNcII0NJUS5FTlhUUEE6U1UuSVFfQURWRVJUSVNJTkcuRlkyMDExAQAAAF5oCgADAAAAAABlZjY0QxzXCBt6jHpDHNcIIUNJUS5UU0U6NzAwMy5JUV9JTkNfRVFVSVRZLkZZMjAwOQEAAADZVw0AAgAAAAQxMjYxAQgAAAAFAAAAATEBAAAACjEzODE1MjI3OTkDAAAAAjc5AgAAAAI0NwQAAAABMAcAAAAIOC84LzIwMTkIAAAACTMvMzEvMjAwOQkAAAABMPXvQzdDHNcIGhL7eUMc1wgeQ0lRLlNXWDpBQkJOLklRX0xUX0RF</t>
  </si>
  <si>
    <t>QlQuRlkyMDE0AQAAAF9IAAACAAAABDczMTIBCAAAAAUAAAABMQEAAAAKMTgzMTc2Mzc0OAMAAAADMTYwAgAAAAQxMDQ5BAAAAAEwBwAAAAg4LzgvMjAxOQgAAAAKMTIvMzEvMjAxNAkAAAABMHiWEzNDHNcIVWWYekMc1wgcQ0lRLlNXWDpBQkJOLklRX05JX0NGLkZZMjAwOQEAAABfSAAAAgAAAAQyOTAxAQgAAAAFAAAAATEBAAAACjE1MjkzMzI3NDIDAAAAAzE2MAIAAAAEMjE1MAQAAAABMAcAAAAIOC84LzIwMTkIAAAACjEyLzMxLzIwMDkJAAAAATD6qtQzQxzXCMgsfnpDHNcIJENJUS5UU0U6NjM2Ny5JUV9DT01NT05fSVNTVUVELkZZMjAxMgEAAABUXQ0AAwAAAAAAZA9sNkMc1wgaEvt5QxzXCCZDSVEuVFNFOjcwMDMuSVFfSU5WRU5UT1JZX1RVUk5TLkZZMjAxOQEAAADZVw0AAgAAAAkxMy4xODY0NTMBCAAAAAUAAAABMQEAAAAKMTk2OTk0OTkyNgMAAAACNzkCAAAABDQwODIEAAAAATAHAAAACDgvOC8yMDE5CAAAAAkzLzMxLzIwMTkJAAAAATA7t/EwQxzXCKKjQXtDHNcIJUNJUS5UU0U6NzAwMy5JUV9SRVRVUk5fQ0FQSVRBTC5GWTIwMTYBAAAA2VcNAAIAAAAGMS4yOTUxAQgAAAAFAAAAATEBAAAACjE3OTg4OTQ4ODUDAAAAAjc5AgAAAAQ0MzYzBAAAAAEwBwAAAAg4LzgvMjAxOQgAAAAJMy8zMS8yMDE2CQAAAAEwWU8tMUMc1wiKuDV7QxzXCCpDSVEuVFNFOjY1MDEuSVFfSU5DX1RBWF9QQVlfQ1VS</t>
  </si>
  <si>
    <t>UkVOVC5GWTIwMTMBAAAAmy0CAAIAAAAFNTYyNzgBCAAAAAUAAAABMQEAAAAKMTY4NTUyMTcyMgMAAAACNzkCAAAABDEwOTQEAAAAATAHAAAACDgvOC8yMDE5CAAAAAkzLzMxLzIwMTMJAAAAATBaS8g5QxzXCMHQcHlDHNcIKENJUS5UU0U6NzAwMy5JUV9GSVhFRF9BU1NFVF9UVVJOUy5GWTIwMTIBAAAA2VcNAAIAAAAIMi42MDcyMDIBCAAAAAUAAAABMQEAAAAKMTU1NDk1MDcyMgMAAAACNzkCAAAABDQwNjYEAAAAATAHAAAACDgvOC8yMDE5CAAAAAkzLzMxLzIwMTIJAAAAATBZTy0xQxzXCF9EIHtDHNcIIkNJUS5EQjpTSUUuSVFfT1RIRVJfTElBQl9MVC5GWTIwMTgBAAAANgMGAAIAAAAENzA5OAEIAAAABQAAAAExAQAAAAoxOTI4MDQwMjMzAwAAAAI1MAIAAAAEMTA2MgQAAAABMAcAAAAIOC84LzIwMTkIAAAACTkvMzAvMjAxOAkAAAABMPIG4jRDHNcIqERTekMc1wgbQ0lRLk5ZU0U6R0UuSVFfREFfQ0YuRlkyMDA3AQAAAIezAgACAAAABTEwMjc1AQgAAAAFAAAAATEBAAAACjEzMjY3MjM4MTgDAAAAAzE2MAIAAAAEMjE2MAQAAAABMAcAAAAIOC84LzIwMTkIAAAACjEyLzMxLzIwMDcJAAAAATBei0s2QxzXCMPRHnpDHNcIK0NJUS5UU0U6NzAxMi5JUV9OSV9BVkFJTF9FWENMX01BUkdJTi5GWTIwMTYBAAAAHz4GAAIAAAAGMi45ODc2AQgAAAAFAAAAATEBAAAACjE4MjI2MTkwNzADAAAAAjc5AgAAAAQ0</t>
  </si>
  <si>
    <t>MTgyBAAAAAEwBwAAAAg4LzgvMjAxOQgAAAAJMy8zMS8yMDE2CQAAAAEwLe0qMUMc1whUki57QxzXCClDSVEuVFNFOjcwMTMuSVFfQ09NTU9OX1BSRUZfRElWX0NGLkZZMjAxMwEAAACcVw0AAgAAAAUtNTgyOQEIAAAABQAAAAExAQAAAAoxNjI1OTc1MjMyAwAAAAI3OQIAAAAEMjA3MgQAAAABMAcAAAAIOC84LzIwMTkIAAAACTMvMzEvMjAxMwkAAAABMExkazlDHNcIus2PeUMc1wgeQ0lRLkRCOlNJRS5JUV9UT1RBTF9SRVYuRlkyMDE3AQAAADYDBgACAAAABTgyODYzAQgAAAAFAAAAATEBAAAACjE5MjgwNDAxNjEDAAAAAjUwAgAAAAIyOAQAAAABMAcAAAAIOC84LzIwMTkIAAAACTkvMzAvMjAxNwkAAAABMPIG4jRDHNcIPfdEekMc1wgnQ0lRLlRTRTo3MDAzLklRX0NGT19DVVJSRU5UX0xJQUIuRlkyMDE2AQAAANlXDQACAAAACDAuMDYzMDcxAQgAAAAFAAAAATEBAAAACjE3OTg4OTQ4ODUDAAAAAjc5AgAAAAQ0MTg1BAAAAAEwBwAAAAg4LzgvMjAxOQgAAAAJMy8zMS8yMDE2CQAAAAEwWU8tMUMc1wgJaEZ7QxzXCCBDSVEuVFNFOjYzMDIuSVFfU0dBX1NVUFBMLkZZMjAwOQEAAABjWA0AAgAAAAU3MjYxOAEIAAAABQAAAAExAQAAAAoxMzgyNTA1MjM2AwAAAAI3OQIAAAADMTAyBAAAAAEwBwAAAAg4LzgvMjAxOQgAAAAJMy8zMS8yMDA5CQAAAAEwhW+/N0Mc1wj5IC16QxzXCBFDSVEuLklRX0VCSVRfSU5U</t>
  </si>
  <si>
    <t>LgUAAAABAAAACAAAABQoSW52YWxpZCBJZGVudGlmaWVyKc/xWF5DHNcIz/FYXkMc1wggQ0lRLlRTRTo3MDAzLklRX1RPVEFMX1JFVi5GWTIwMTUBAAAA2VcNAAIAAAAGODE2NTIwAQgAAAAFAAAAATEBAAAACjE3NDU5MTY1MjQDAAAAAjc5AgAAAAIyOAQAAAABMAcAAAAIOC84LzIwMTkIAAAACTMvMzEvMjAxNQkAAAABMJiYyzZDHNcIce7UeUMc1wgiQ0lRLlRTRTo3MDExLklRX09USEVSX0lOVEFOLkZZMjAxNQEAAACuSQsAAgAAAAYxNDU5MjUBCAAAAAUAAAABMQEAAAAKMTc0NTkxNjUwNgMAAAACNzkCAAAABDEwNDAEAAAAATAHAAAACDgvOC8yMDE5CAAAAAkzLzMxLzIwMTUJAAAAATAXW+Q6QxzXCDyVdXlDHNcIJUNJUS5UU0U6NzAxMy5JUV9DQVBJVEFMX0xFQVNFUy5GWTIwMTcBAAAAnFcNAAIAAAAFMTM3ODIBCAAAAAUAAAABMQEAAAAKMTg0ODI5NzM3MAMAAAACNzkCAAAABDExODMEAAAAATAHAAAACDgvOC8yMDE5CAAAAAkzLzMxLzIwMTcJAAAAATCc18I4QxzXCLrNj3lDHNcIKUNJUS5EQjpTSUUuSVFfTUlOT1JJVFlfSU5URVJFU1RfSVMuRlkyMDExAQAAADYDBgACAAAABC0xNzYBCAAAAAUAAAABMQEAAAAKMTY0ODA0NTAyOQMAAAACNTACAAAAAjgzBAAAAAEwBwAAAAg4LzgvMjAxOQgAAAAJOS8zMC8yMDExCQAAAAEwG/tdNUMc1whUgE56QxzXCCNDSVEuTllTRTpHRS5JUV9FQklUREFfTUFS</t>
  </si>
  <si>
    <t>R0lOLkZZMjAxOAEAAACHswIAAgAAAAcxMy4wNTg0AQgAAAAFAAAAATEBAAAACjE5NDcxNzkxNTQDAAAAAzE2MAIAAAAENDA0NwQAAAABMAcAAAAIOC84LzIwMTkIAAAACjEyLzMxLzIwMTgJAAAAATCsGfQwQxzXCPrwT3tDHNcIJENJUS5UU0U6NjUwMS5JUV9DT01NT05fSVNTVUVELkZZMjAxOAEAAACbLQIAAgAAAAI0OQEIAAAABQAAAAExAQAAAAoxOTY5OTAzMjkxAwAAAAI3OQIAAAAEMjE2OQQAAAABMAcAAAAIOC84LzIwMTkIAAAACTMvMzEvMjAxOAkAAAABMENYTTpDHNcIx8queUMc1wgdQ0lRLlRTRTo2NTAxLklRX0VCSVREQS5GWTIwMTABAAAAmy0CAAIAAAAGNzU5OTIxAQgAAAAFAAAAATEBAAAACjE0NTk0NzEwOTIDAAAAAjc5AgAAAAQ0MDUxBAAAAAEwBwAAAAg4LzgvMjAxOQgAAAAJMy8zMS8yMDEwCQAAAAEw6r7GOUMc1whWmFZ5QxzXCCVDSVEuU1dYOkFCQk4uSVFfT1RIRVJfQ0xfU1VQUEwuRlkyMDA3AQAAAF9IAAACAAAABDI5MTMBCAAAAAUAAAABMQEAAAAKMTM0MjYxNzgyMAMAAAADMTYwAgAAAAQxMDU3BAAAAAEwBwAAAAg4LzgvMjAxOQgAAAAKMTIvMzEvMjAwNwkAAAABMMwqOzRDHNcIpa/FekMc1wgiQ0lRLk5ZU0U6R0UuSVFfT1RIRVJfRVFVSVRZLkZZMjAxMgEAAACHswIAAgAAAAUxMjg0MAEIAAAABQAAAAExAQAAAAoxNzY3ODk4OTQ4AwAAAAMxNjACAAAABDEwMjgEAAAAATAH</t>
  </si>
  <si>
    <t>AAAACDgvOC8yMDE5CAAAAAoxMi8zMS8yMDEyCQAAAAEwMdzVNUMc1wiH+CV6QxzXCCBDSVEuU1dYOkFCQk4uSVFfTUFDSElORVJZLkZZMjAwOAEAAABfSAAAAgAAAAQ1Mjk3AQgAAAAFAAAAATEBAAAACjE0MzY3Njk5OTUDAAAAAzE2MAIAAAAEMzExNAQAAAABMAcAAAAIOC84LzIwMTkIAAAACjEyLzMxLzIwMDgJAAAAATD6qtQzQxzXCPmOgHpDHNcIH0NJUS5UU0U6NjM2Ny5JUV9FQlRfRVhDTC5GWTIwMTYBAAAAVF0NAAIAAAAGMjA5NTM0AQgAAAAFAAAAATEBAAAACjE3OTg4OTUwMTEDAAAAAjc5AgAAAAE0BAAAAAEwBwAAAAg4LzgvMjAxOQgAAAAJMy8zMS8yMDE2CQAAAAEw2vxJNkMc1wjqJu95QxzXCCZDSVEuVFNFOjcwMTEuSVFfRVhUUkFfQUNDX0lURU1TLkZZMjAwOQEAAACuSQsAAwAAAAAAOjgQO0Mc1wjq01F5QxzXCC5DSVEuVFNFOjY1MDEuSVFfVE9UQUxfTElBQl9UT1RBTF9BU1NFVFMuRlkyMDE3AQAAAJstAgACAAAABzU3LjYwNTIBCAAAAAUAAAABMQEAAAAKMTk2MzMxNTkwMAMAAAACNzkCAAAABDQxODgEAAAAATAHAAAACDgvOC8yMDE5CAAAAAkzLzMxLzIwMTcJAAAAATDbtN0xQxzXCLYg+npDHNcIGUNJUS4wLklRX0NPTU1PTl9JU1NVRUQuRlkFAAAAAAAAAAgAAAAVKEludmFsaWQgVGltZSBQZXJpb2Qp12O7MkMc1wijLyx7QxzXCChDSVEuVFNFOjY1MDEuSVFfVE9UQUxfREVCVF9F</t>
  </si>
  <si>
    <t>UVVJVFkuRlkyMDE0AQAAAJstAgACAAAABzc4LjQ3MjYBCAAAAAUAAAABMQEAAAAKMTc0NTI3MDU0NAMAAAACNzkCAAAABDQwMzQEAAAAATAHAAAACDgvOC8yMDE5CAAAAAkzLzMxLzIwMTQJAAAAATDbtN0xQxzXCOyC/HpDHNcIK0NJUS5FTlhUUEE6U1UuSVFfVEVWX0VCSVREQS4yMDAwLjIwMTMvMDMvMzEBAAAAXmgKAAIAAAAIOS4wNzUzNDIBBwAAAAUAAAABMQEAAAAKMTU4ODc0Mjk1NwMAAAABMAIAAAAGMTAwMDMwBAAAAAEwBwAAAAkzLzI4LzIwMTMIAAAACTMvMjgvMjAxM4/SyVNDHNcIv+hFeUMc1wggQ0lRLlRTRTo2MzAyLklRX0NIQU5HRV9BUC5GWTIwMDkBAAAAY1gNAAIAAAAGLTI1MzY4AQgAAAAFAAAAATEBAAAACjEzODI1MDUyMzYDAAAAAjc5AgAAAAQyMDE3BAAAAAEwBwAAAAg4LzgvMjAxOQgAAAAJMy8zMS8yMDA5CQAAAAEwhW+/N0Mc1wiFZct5QxzXCCJDSVEuVFNFOjcwMDMuSVFfT1RIRVJfSU5UQU4uRlkyMDA4AQAAANlXDQACAAAABDc2NTMBCAAAAAUAAAABMQEAAAAKMTA2MTE5OTgxOQMAAAACNzkCAAAABDEwNDAEAAAAATAHAAAACDgvOC8yMDE5CAAAAAkzLzMxLzIwMDgJAAAAATDI8mU3QxzXCAabBHpDHNcIJkNJUS5UU0U6NzAxMS5JUV9FRkZFQ1RfVEFYX1JBVEUuRlkyMDE2AQAAAK5JCwACAAAABzQyLjIyOTgBCAAAAAUAAAABMQEAAAAKMTc5ODMzNjU0MgMAAAACNzkCAAAA</t>
  </si>
  <si>
    <t>BDQzNzYEAAAAATAHAAAACDgvOC8yMDE5CAAAAAkzLzMxLzIwMTYJAAAAATAXW+Q6QxzXCOlHZ3lDHNcIIkNJUS5EQjpTSUUuSVFfVU5MRVZFUkVEX0ZDRi5GWTIwMTMBAAAANgMGAAIAAAAINDQwNi4xMjUBCAAAAAUAAAABMQEAAAAKMTcxMTEwMjg4NwMAAAACNTACAAAABDQ0MjMEAAAAATAHAAAACDgvOC8yMDE5CAAAAAk5LzMwLzIwMTMJAAAAATAb+101QxzXCPmOgHpDHNcIGUNJUS5UU0U6NzAxMi5JUV9BUi5GWTIwMDgBAAAAHz4GAAIAAAAGNDEzNzk0AQgAAAAFAAAAATEBAAAACjEwNjExOTc2OTIDAAAAAjc5AgAAAAQxMDIxBAAAAAEwBwAAAAg4LzgvMjAxOQgAAAAJMy8zMS8yMDA4CQAAAAEwWrSCOEMc1whWBqp5QxzXCB9DSVEuU1dYOkFCQk4uSVFfVE9UQUxfQ0EuRlkyMDA3AQAAAF9IAAACAAAABTIzMTQ1AQgAAAAFAAAAATEBAAAACjEzNDI2MTc4MjADAAAAAzE2MAIAAAAEMTAwOAQAAAABMAcAAAAIOC84LzIwMTkIAAAACjEyLzMxLzIwMDcJAAAAATDMKjs0QxzXCH7Ke3pDHNcIJUNJUS5UU0U6NjUwMS5JUV9QUkVGX0RJVl9PVEhFUi5GWTIwMTgBAAAAmy0CAAMAAAAAAENYTTpDHNcIFxueeUMc1wgmQ0lRLlNXWDpBQkJOLklRX0VGRkVDVF9UQVhfUkFURS5GWTIwMDcBAAAAX0gAAAIAAAAHMTUuMjA1NwEIAAAABQAAAAExAQAAAAoxMzQyNjE3ODIwAwAAAAMxNjACAAAABDQzNzYEAAAAATAH</t>
  </si>
  <si>
    <t>AAAACDgvOC8yMDE5CAAAAAoxMi8zMS8yMDA3CQAAAAEwzCo7NEMc1wgkA5Z6QxzXCCdDSVEuU1dYOkFCQk4uSVFfRUJJVERBX0NBUEVYX0lOVC5GWTIwMTABAAAAX0gAAAIAAAAINC45NzA3MDUBCAAAAAUAAAABMQEAAAAKMTU5MjUxNDc4OQMAAAADMTYwAgAAAAQ0MTkxBAAAAAEwBwAAAAg4LzgvMjAxOQgAAAAKMTIvMzEvMjAxMAkAAAABMNMu6DBDHNcIyY5Ne0Mc1wgbQ0lRLlRTRTo3MDEzLklRX0FQSUMuRlkyMDE3AQAAAJxXDQACAAAABTUzNTEwAQgAAAAFAAAAATEBAAAACjE4NDgyOTczNzADAAAAAjc5AgAAAAQxMDg0BAAAAAEwBwAAAAg4LzgvMjAxOQgAAAAJMy8zMS8yMDE3CQAAAAEwnNfCOEMc1wiwVpl5QxzXCCtDSVEuRU5YVFBBOlNVLklRX1RPVEFMX0FTU0VUUy5GWTIwMDkuLi4uSlBZAQAAAF5oCgACAAAADjM0MTk0OTcuOTg1NDg5AQgAAAAFAAAAATEBAAAACjE0MzAzNzA1ODADAAAAAjc5AgAAAAQxMDA3BAAAAAEwBwAAAAg4LzgvMjAxOQgAAAAKMTIvMzEvMjAwOQkAAAABMCwqOjBDHNcIalNSe0Mc1wgfQ0lRLlRTRTo3MDEzLklRX0VCVF9FWENMLkZZMjAxMQEAAACcVw0AAgAAAAU1MTQ4MgEIAAAABQAAAAExAQAAAAoxNDYxNjgwMTE4AwAAAAI3OQIAAAABNAQAAAABMAcAAAAIOC84LzIwMTkIAAAACTMvMzEvMjAxMQkAAAABMCDZaTlDHNcINZKUeUMc1wgkQ0lRLlRTRTo3MDEyLklR</t>
  </si>
  <si>
    <t>X1VOTEVWRVJFRF9GQ0YuRlkyMDE0AQAAAB8+BgADAAAAAADYKV84QxzXCI/cwXlDHNcIKENJUS5UU0U6NjM2Ny5JUV9UT1RBTF9ERUJULkZZMjAxMi4uLi5KUFkBAAAAVF0NAAIAAAAGMzg5ODg4AQgAAAAFAAAAATEBAAAACjE1NTQ5NTA1NzADAAAAAjc5AgAAAAQ0MTczBAAAAAEwBwAAAAg4LzgvMjAxOQgAAAAJMy8zMS8yMDEyCQAAAAEwLCo6MEMc1wjfi2x7QxzXCChDSVEuVFNFOjcwMDMuSVFfRUFSTklOR19DT19NQVJHSU4uRlkyMDExAQAAANlXDQACAAAABTIuNTA2AQgAAAAFAAAAATEBAAAACjE0NjI3MTIzOTUDAAAAAjc5AgAAAAQ0MTgxBAAAAAEwBwAAAAg4LzgvMjAxOQgAAAAJMy8zMS8yMDExCQAAAAEwWU8tMUMc1wjVCCV7QxzXCCNDSVEuVFNFOjcwMTIuSVFfSU5URVJFU1RfRVhQLkZZMjAxNwEAAAAfPgYAAgAAAAUtMjg1OQEIAAAABQAAAAExAQAAAAoxODQ4NjczNTc3AwAAAAI3OQIAAAACODIEAAAAATAHAAAACDgvOC8yMDE5CAAAAAkzLzMxLzIwMTcJAAAAATDYKV84QxzXCAabBHpDHNcIH0NJUS5TV1g6QUJCTi5JUV9UT1RBTF9DQS5GWTIwMTUBAAAAX0gAAAIAAAAFMjI3NjABCAAAAAUAAAABMQEAAAAKMTg3NTczNTM0NgMAAAADMTYwAgAAAAQxMDA4BAAAAAEwBwAAAAg4LzgvMjAxOQgAAAAKMTIvMzEvMjAxNQkAAAABMHiWEzNDHNcI0ia8ekMc1wglQ0lRLlNXWDpBQkJOLklRX0dB</t>
  </si>
  <si>
    <t>SU5fQVNTRVRTX0NGLkZZMjAwOAEAAABfSAAAAgAAAAMtNDkBCAAAAAUAAAABMQEAAAAKMTQzNjc2OTk5NQMAAAADMTYwAgAAAAQyMDI2BAAAAAEwBwAAAAg4LzgvMjAxOQgAAAAKMTIvMzEvMjAwOAkAAAABMPqq1DNDHNcI5BeKekMc1wgZQ0lRLlRTRTo3MDAzLklRX0FELkZZMjAxMgEAAADZVw0AAwAAAAAALfBEN0Mc1wgnjNJ5QxzXCCpDSVEuVFNFOjcwMTEuSVFfVE9UQUxfQ09NTU9OX0VRVUlUWS5GWTIwMTgBAAAArkkLAAIAAAAHMTgyNjkyMQEIAAAABQAAAAExAQAAAAoxODk0MDg0NjMyAwAAAAI3OQIAAAAEMTAwNgQAAAABMAcAAAAIOC84LzIwMTkIAAAACTMvMzEvMjAxOAkAAAABMBdb5DpDHNcIoPpYeUMc1wgjQ0lRLlRTRTo3MDEzLklRX09USEVSX0VRVUlUWS5GWTIwMTABAAAAnFcNAAIAAAAENzg0NAEIAAAABQAAAAExAQAAAAoxMzgxMzA2Mjk0AwAAAAI3OQIAAAAEMTAyOAQAAAABMAcAAAAIOC84LzIwMTkIAAAACTMvMzEvMjAxMAkAAAABMCDZaTlDHNcIn1O4eUMc1wgrQ0lRLlRTRTo3MDExLklRX0RFRl9UQVhfTElBQl9DVVJSRU5ULkZZMjAwNQEAAACuSQsAAgAAAAIyOAEIAAAABQAAAAExAQAAAAkzNDEzNDYyMzIDAAAAAjc5AgAAAAQxMTE5BAAAAAEwBwAAAAg4LzgvMjAxOQgAAAAJMy8zMS8yMDA1CQAAAAEwRo48MEMc1wju9yBLQxzXCCdDSVEuTllTRTpHRS5JUV9FQVJOSU5HX0NP</t>
  </si>
  <si>
    <t>X01BUkdJTi5GWTIwMTIBAAAAh7MCAAIAAAAGOS40MTAzAQgAAAAFAAAAATEBAAAACjE3Njc4OTg5NDgDAAAAAzE2MAIAAAAENDE4MQQAAAABMAcAAAAIOC84LzIwMTkIAAAACjEyLzMxLzIwMTIJAAAAATCsGfQwQxzXCF9EIHtDHNcIC0NJUS4uSVFfRE8uBQAAAAEAAAAIAAAAFChJbnZhbGlkIElkZW50aWZpZXIpxTCbXEMc1wjFMJtcQxzXCCRDSVEuTllTRTpVVFguSVFfSU1QQUlSTUVOVF9HVy5GWTIwMTgBAAAA/m0CAAMAAAAAAG3EvTJDHNcIEf3TekMc1wggQ0lRLlRTRTo2MzY3LklRX0xUX0lOVkVTVC5GWTIwMTYBAAAAVF0NAAIAAAAGMjE2NjE5AQgAAAAFAAAAATEBAAAACjE3OTg4OTUwMTEDAAAAAjc5AgAAAAQxMDU0BAAAAAEwBwAAAAg4LzgvMjAxOQgAAAAJMy8zMS8yMDE2CQAAAAEw2vxJNkMc1wgjhhB6QxzXCCZDSVEuTllTRTpHRS5JUV9UT1RBTF9SRVYuRlkyMDE4Li4uLkpQWQEAAACHswIAAgAAAAwxMzM0Mjk4OS43MjUBCAAAAAUAAAABMQEAAAAKMTk0NzE3OTE1NAMAAAACNzkCAAAAAjI4BAAAAAEwBwAAAAg4LzgvMjAxOQgAAAAKMTIvMzEvMjAxOAkAAAABMIfk7S9DHNcIpaBge0Mc1wgkQ0lRLlRTRTo3MDAzLklRX0NVUlJFTkNZX0dBSU4uRlkyMDEyAQAAANlXDQADAAAAAAAt8EQ3QxzXCIZfCXpDHNcIJUNJUS5UU0U6NjM2Ny5JUV9ESUxVVF9FUFNfRVhDTC5GWTIwMTYBAAAAVF0N</t>
  </si>
  <si>
    <t>AAIAAAAGNDY4Ljg0AQgAAAAFAAAAATEBAAAACjE3OTg4OTUwMTEDAAAAAjc5AgAAAAMxNDIEAAAAATAHAAAACDgvOC8yMDE5CAAAAAkzLzMxLzIwMTYJAAAAATDa/Ek2QxzXCKFcKHpDHNcIKkNJUS5TV1g6QUJCTi5JUV9UT1RBTF9FUVVJVFkuRlkyMDA5Li4uLkpQWQEAAABfSAAAAgAAAAsxMzQ3MjE5LjIwNQEIAAAABQAAAAExAQAAAAoxNTI5MzMyNzQyAwAAAAI3OQIAAAAEMTI3NQQAAAABMAcAAAAIOC84LzIwMTkIAAAACjEyLzMxLzIwMDkJAAAAATAsKjowQxzXCKYXV3tDHNcIIUNJUS5UU0U6NjM2Ny5JUV9DQVNIX1RBWEVTLkZZMjAxMwEAAABUXQ0AAgAAAAUyOTY4NwEIAAAABQAAAAExAQAAAAoxNjI1NDU3NjM5AwAAAAI3OQIAAAAEMzA1MwQAAAABMAcAAAAIOC84LzIwMTkIAAAACTMvMzEvMjAxMwkAAAABMHcSbDZDHNcIm0c0ekMc1wgiQ0lRLlRTRTo3MDEzLklRX0VCSVRfTUFSR0lOLkZZMjAxOQEAAACcVw0AAgAAAAY1LjU2MDUBCAAAAAUAAAABMQEAAAAKMTk2OTE1NDQzMwMAAAACNzkCAAAABDQwNTMEAAAAATAHAAAACDgvOC8yMDE5CAAAAAkzLzMxLzIwMTkJAAAAATDIFuAxQxzXCEVc9XpDHNcIJ0NJUS5FTlhUUEE6U1UuSVFfQVNTRVRfV1JJVEVET1dOLkZZMjAxMAEAAABeaAoAAgAAAAMtMzQBCAAAAAUAAAABMQEAAAAKMTUxNzc5OTgzOAMAAAACNTACAAAAAjMyBAAAAAEwBwAAAAg4</t>
  </si>
  <si>
    <t>LzgvMjAxOQgAAAAKMTIvMzEvMjAxMAkAAAABMGVmNjRDHNcIFLSHekMc1wgeQ0lRLlNXWDpBQkJOLklRX0xUX0RFQlQuRlkyMDEyAQAAAF9IAAACAAAABDc1MzYBCAAAAAUAAAABMQEAAAAKMTcyNDQ5NjkzMgMAAAADMTYwAgAAAAQxMDQ5BAAAAAEwBwAAAAg4LzgvMjAxOQgAAAAKMTIvMzEvMjAxMgkAAAABMD8N1zNDHNcIZVOFekMc1wghQ0lRLlRTRTo2NTAxLklRX0NBU0hfRVFVSVYuRlkyMDEyAQAAAJstAgACAAAABjYxOTU3NwEIAAAABQAAAAExAQAAAAoxNjg1NTIxODAyAwAAAAI3OQIAAAAEMTA5NgQAAAABMAcAAAAIOC84LzIwMTkIAAAACTMvMzEvMjAxMgkAAAABMHMPxzlDHNcIiWuNeUMc1wgtQ0lRLlRTRTo3MDEzLklRX0RFRl9UQVhfQVNTRVRTX0NVUlJFTlQuRlkyMDE5AQAAAJxXDQADAAAAAACc18I4QxzXCMfKrnlDHNcIJ0NJUS5UU0U6NjM2Ny5JUV9NQVJLRVRDQVAuMjAxNS8zLzMxLkpQWQEAAABUXQ0AAgAAAA4yMzQ3NzM5LjE3NzkyMgEGAAAABQAAAAExAQAAAAoxNzE4ODg0NTE4AwAAAAI3OQIAAAAGMTAwMDU0BAAAAAEwBwAAAAkzLzMxLzIwMTUpAXVXQxzXCNPP/JlDHNcIMkNJUS5EQjpTSUUuSVFfVE9UQUxfT1VUU1RBTkRJTkdfRklMSU5HX0RBVEUuRlkyMDExAQAAADYDBgACAAAACjg3NC4yNTEzNDcBBAAAAAUAAAABNQEAAAAKMTY0ODA0NTAyOQIAAAAFMjQxNTMGAAAAATAb</t>
  </si>
  <si>
    <t>+101QxzXCPKLn3pDHNcIKkNJUS5UU0U6NjUwMS5JUV9JTkNfVEFYX1BBWV9DVVJSRU5ULkZZMjAxNQEAAACbLQIAAwAAAAAA0xtMOkMc1wg3LbF5QxzXCChDSVEuVFNFOjY1MDEuSVFfRUFSTklOR19DT19NQVJHSU4uRlkyMDE2AQAAAJstAgACAAAABjMuNTA2MwEIAAAABQAAAAExAQAAAAoxNzk3NTU0NDUxAwAAAAI3OQIAAAAENDE4MQQAAAABMAcAAAAIOC84LzIwMTkIAAAACTMvMzEvMjAxNgkAAAABMNu03TFDHNcIRVz1ekMc1wgpQ0lRLlRTRTo3MDAzLklRX0RFQlRfRVFVSVZfTkVUX1BCTy5GWTIwMTEBAAAA2VcNAAIAAAAFMTc5MjEBCAAAAAUAAAABMQEAAAAKMTQ2MjcxMjM5NQMAAAACNzkCAAAABTIxNjc5BAAAAAEwBwAAAAg4LzgvMjAxOQgAAAAJMy8zMS8yMDExCQAAAAEw9e9DN0Mc1wjtPsR5QxzXCBlDSVEuTllTRTpVVFguSVFfQUQuRlkyMDE3AQAAAP5tAgACAAAABi0xMTE3OAEIAAAABQAAAAExAQAAAAoxOTQ0MDQyMzIxAwAAAAMxNjACAAAABDEwNzUEAAAAATAHAAAACDgvOC8yMDE5CAAAAAoxMi8zMS8yMDE3CQAAAAEwbcS9MkMc1wj6CwZ7QxzXCA1DSVEuLklRX0xBTkQuBQAAAAEAAAAIAAAAFChJbnZhbGlkIElkZW50aWZpZXIpxTCbXEMc1wjFMJtcQxzXCCJDSVEuRU5YVFBBOlNVLklRX0NBU0hfRklOQU4uRlkyMDEwAQAAAF5oCgACAAAABC0xMjABCAAAAAUAAAABMQEAAAAKMTUx</t>
  </si>
  <si>
    <t>Nzc5OTgzOAMAAAACNTACAAAABDIwMDQEAAAAATAHAAAACDgvOC8yMDE5CAAAAAoxMi8zMS8yMDEwCQAAAAEwZWY2NEMc1wijsqZ6QxzXCBhDSVEuTllTRTpHRS5JUV9OSS5GWTIwMTYBAAAAh7MCAAIAAAAENzUwMAEIAAAABQAAAAExAQAAAAoxOTQ3MTc5MTE2AwAAAAMxNjACAAAAAjE1BAAAAAEwBwAAAAg4LzgvMjAxOQgAAAAKMTIvMzEvMjAxNgkAAAABMBzpSjVDHNcIkD6RekMc1wgrQ0lRLkVOWFRQQTpTVS5JUV9PVEhFUl9VTlVTVUFMX1NVUFBMLkZZMjAwNwEAAABeaAoAAwAAAAAA8gbiNEMc1wjILH56QxzXCCJDSVEuTllTRTpHRS5JUV9GSU5JU0hFRF9JTlYuRlkyMDA5AQAAAIezAgACAAAABDQ4NjQBCAAAAAUAAAABMQEAAAAKMTUyNDIyODU2MwMAAAADMTYwAgAAAAQzMDc1BAAAAAEwBwAAAAg4LzgvMjAxOQgAAAAKMTIvMzEvMjAwOQkAAAABMC5N1DVDHNcIh/glekMc1wgqQ0lRLlRTRTo3MDExLklRX0lOVEVSRVNUX0lOVkVTVF9JTkMuRlkyMDA4AQAAAK5JCwACAAAABTE0NTU4AQgAAAAFAAAAATEBAAAACjEyNjg5NjQyNDUDAAAAAjc5AgAAAAI2NQQAAAABMAcAAAAIOC84LzIwMTkIAAAACTMvMzEvMjAwOAkAAAABMDo4EDtDHNcIFzZUeUMc1wgoQ0lRLk5ZU0U6VVRYLklRX0ZJWEVEX0FTU0VUX1RVUk5TLkZZMjAxMQEAAAD+bQIAAgAAAAc4LjkzNDIyAQgAAAAFAAAAATEBAAAACjE2NTcx</t>
  </si>
  <si>
    <t>NDg3NjIDAAAAAzE2MAIAAAAENDA2NgQAAAABMAcAAAAIOC84LzIwMTkIAAAACjEyLzMxLzIwMTEJAAAAATCH5O0vQxzXCHS1VHtDHNcIKkNJUS5UU0U6NzAwMy5JUV9PVEhFUl9VTlVTVUFMX1NVUFBMLkZZMjAxNgEAAADZVw0AAgAAAAQ0NTE5AQgAAAAFAAAAATEBAAAACjE3OTg4OTQ4ODUDAAAAAjc5AgAAAAI4NwQAAAABMAcAAAAIOC84LzIwMTkIAAAACTMvMzEvMjAxNgkAAAABML7ryzZDHNcIr8TseUMc1wgvQ0lRLkVOWFRQQTpTVS5JUV9UT1RBTF9MSUFCX1RPVEFMX0FTU0VUUy5GWTIwMTABAAAAXmgKAAIAAAAHNTEuNzI3OAEIAAAABQAAAAExAQAAAAoxNTE3Nzk5ODM4AwAAAAI1MAIAAAAENDE4OAQAAAABMAcAAAAIOC84LzIwMTkIAAAACjEyLzMxLzIwMTAJAAAAATDTLugwQxzXCHS1VHtDHNcIIENJUS5UU0U6NzAxMi5JUV9MVF9JTlZFU1QuRlkyMDA5AQAAAB8+BgACAAAABTQ1NTQ5AQgAAAAFAAAAATEBAAAACjEzODA2MzEwMjcDAAAAAjc5AgAAAAQxMDU0BAAAAAEwBwAAAAg4LzgvMjAxOQgAAAAJMy8zMS8yMDA5CQAAAAEwae+DOEMc1whPA8l5QxzXCCFDSVEuREI6U0lFLklRX1BFX0VYQ0wuLjIwMTYvMDMvMzEBAAAANgMGAAIAAAAJMTMuNzM5Mjc5AQcAAAAFAAAAATEBAAAACjE3NzM1OTU5ODgDAAAAATACAAAABjEwMDAyNwQAAAABMAcAAAAJMy8zMS8yMDE2CAAAAAkzLzMxLzIwMTaP</t>
  </si>
  <si>
    <t>0slTQxzXCFwkQXlDHNcII0NJUS5UU0U6NjM2Ny5JUV9PVEhFUl9FUVVJVFkuRlkyMDE0AQAAAFRdDQACAAAABjEyNDU2OQEIAAAABQAAAAExAQAAAAoxNjg3MzQyNTg3AwAAAAI3OQIAAAAEMTAyOAQAAAABMAcAAAAIOC84LzIwMTkIAAAACTMvMzEvMjAxNAkAAAABMHcSbDZDHNcIoVwoekMc1wgoQ0lRLlRTRTo2MzY3LklRX01JTk9SSVRZX0lOVEVSRVNULkZZMjAxNAEAAABUXQ0AAgAAAAUyMTE2MgEIAAAABQAAAAExAQAAAAoxNjg3MzQyNTg3AwAAAAI3OQIAAAAEMTA1MgQAAAABMAcAAAAIOC84LzIwMTkIAAAACTMvMzEvMjAxNAkAAAABMHcSbDZDHNcIh/glekMc1wghQ0lRLlRTRTo3MDEzLklRX1RPVEFMX0RFQlQuRlkyMDE2AQAAAJxXDQACAAAABjM2OTYwMwEIAAAABQAAAAExAQAAAAoxODE2NzEwODQwAwAAAAI3OQIAAAAENDE3MwQAAAABMAcAAAAIOC84LzIwMTkIAAAACTMvMzEvMjAxNgkAAAABMB6HwjhDHNcIxcfNeUMc1wgYQ0lRLk5ZU0U6R0UuSVFfR1cuRlkyMDEzAQAAAIezAgACAAAABTUxNDUzAQgAAAAFAAAAATEBAAAACjE3NzgyOTE0MDgDAAAAAzE2MAIAAAAEMTE3MQQAAAABMAcAAAAIOC84LzIwMTkIAAAACjEyLzMxLzIwMTMJAAAAATAx3NU1QxzXCNW7SXpDHNcIKENJUS5UU0U6NjUwMS5JUV9HV19JTlRBTl9BTU9SVF9DRi5GWTIwMTgBAAAAmy0CAAIAAAAFMjk2ODYBCAAAAAUA</t>
  </si>
  <si>
    <t>AAABMQEAAAAKMTk2OTkwMzI5MQMAAAACNzkCAAAABDIxODIEAAAAATAHAAAACDgvOC8yMDE5CAAAAAkzLzMxLzIwMTgJAAAAATBDWE06QxzXCFAMbHlDHNcIIENJUS5TV1g6QUJCTi5JUV9JTlZFTlRPUlkuRlkyMDEzAQAAAF9IAAACAAAABDYwMDQBCAAAAAUAAAABMQEAAAAKMTc3Nzk3OTMxMQMAAAADMTYwAgAAAAQxMDQzBAAAAAEwBwAAAAg4LzgvMjAxOQgAAAAKMTIvMzEvMjAxMwkAAAABMD8N1zNDHNcIEf3TekMc1wgaQ0lRLk5ZU0U6R0UuSVFfQVBJQy5GWTIwMTQBAAAAh7MCAAMAAAAAABzpSjVDHNcI8oufekMc1wgkQ0lRLk5ZU0U6R0UuSVFfQ0FTSF9TVF9JTlZFU1QuRlkyMDEwAQAAAIezAgACAAAABTE4Njg2AQgAAAAFAAAAATEBAAAACjE1ODk0MzYyNzgDAAAAAzE2MAIAAAAEMTAwMgQAAAABMAcAAAAIOC84LzIwMTkIAAAACjEyLzMxLzIwMTAJAAAAATAuTdQ1QxzXCKFcKHpDHNcIJ0NJUS5FTlhUUEE6U1UuSVFfSU5WRVNUX0xPQU5TX0NGLkZZMjAxNAEAAABeaAoAAwAAAAAApcg4NEMc1whf3I56QxzXCAtDSVEuLklRX1JFLgUAAAABAAAACAAAABQoSW52YWxpZCBJZGVudGlmaWVyKWK+Ul1DHNcIYr5SXUMc1wggQ0lRLlRTRTo2MzAyLklRX1JEX0VYUF9GTi5GWTIwMTUBAAAAY1gNAAIAAAAFMTE0NzUBCAAAAAUAAAABMQEAAAAKMTc0NTM3ODY0MgMAAAACNzkCAAAABDMxNjgEAAAAATAH</t>
  </si>
  <si>
    <t>AAAACDgvOC8yMDE5CAAAAAkzLzMxLzIwMTUJAAAAATDI8mU3QxzXCEMA6HlDHNcIH0NJUS5OWVNFOkdFLklRX0xUX0lOVkVTVC5GWTIwMTgBAAAAh7MCAAIAAAAFMzQ5MjABCAAAAAUAAAABMQEAAAAKMTk0NzE3OTE1NAMAAAADMTYwAgAAAAQxMDU0BAAAAAEwBwAAAAg4LzgvMjAxOQgAAAAKMTIvMzEvMjAxOAkAAAABMHlLTTVDHNcIhc1cekMc1wgtQ0lRLk5ZU0U6VVRYLklRX0NBU0hfQ09OVkVSU0lPTi5GWTIwMTYuLi4uSlBZAQAAAP5tAgACAAAACTgyLjU2NDQ3NgEIAAAABQAAAAExAQAAAAoxOTQ0MDQyMzExAwAAAAMxNjACAAAABDQxODQEAAAAATAHAAAACDgvOC8yMDE5CAAAAAoxMi8zMS8yMDE2CQAAAAEwRo48MEMc1wjJjk17QxzXCB9DSVEuVFNFOjcwMDMuSVFfVFJFQVNVUlkuRlkyMDE1AQAAANlXDQACAAAABS00NzYxAQgAAAAFAAAAATEBAAAACjE3NDU5MTY1MjQDAAAAAjc5AgAAAAQxMjQ4BAAAAAEwBwAAAAg4LzgvMjAxOQgAAAAJMy8zMS8yMDE1CQAAAAEwmJjLNkMc1wjnGmt6QxzXCCNDSVEuVFNFOjcwMTEuSVFfVE9UQUxfUkVDRUlWLkZZMjAxNwEAAACuSQsAAgAAAAcxMTcxMTg0AQgAAAAFAAAAATEBAAAACjE4NDc5NzY5NjQDAAAAAjc5AgAAAAQxMDAxBAAAAAEwBwAAAAg4LzgvMjAxOQgAAAAJMy8zMS8yMDE3CQAAAAEwF1vkOkMc1wig+lh5QxzXCB9DSVEuREI6U0lFLklRX0NB</t>
  </si>
  <si>
    <t>U0hfVEFYRVMuRlkyMDA4AQAAADYDBgACAAAABDE1NjQBCAAAAAUAAAABMQEAAAAKMTQxNDY2MzcyMAMAAAACNTACAAAABDMwNTMEAAAAATAHAAAACDgvOC8yMDE5CAAAAAk5LzMwLzIwMDgJAAAAATAb+101QxzXCPiUQnpDHNcIKUNJUS5OWVNFOlVUWC5JUV9ERUJUX0VRVUlWX05FVF9QQk8uRlkyMDE0AQAAAP5tAgACAAAABDUxMTUBCAAAAAUAAAABMQEAAAAKMTgyNzAxMDA4OAMAAAADMTYwAgAAAAUyMTY3OQQAAAABMAcAAAAIOC84LzIwMTkIAAAACjEyLzMxLzIwMTQJAAAAATBtxL0yQxzXCIw4z3pDHNcIJkNJUS5UU0U6NzAwMy5JUV9DQVNIX0NPTlZFUlNJT04uRlkyMDA5AQAAANlXDQACAAAACTM3LjA0NjQwNQEIAAAABQAAAAExAQAAAAoxMzgxNTIyNzk5AwAAAAI3OQIAAAAENDE4NAQAAAABMAcAAAAIOC84LzIwMTkIAAAACTMvMzEvMjAwOQkAAAABMFlPLTFDHNcIX0Qge0Mc1wgmQ0lRLlRTRTo2NTAxLklRX0xUX0RFQlRfQ0FQSVRBTC5GWTIwMTUBAAAAmy0CAAIAAAAHMjYuNzMyMQEIAAAABQAAAAExAQAAAAoxNzQ1MjcwNjcyAwAAAAI3OQIAAAAENDE4NwQAAAABMAcAAAAIOC84LzIwMTkIAAAACTMvMzEvMjAxNQkAAAABMNu03TFDHNcIozXuekMc1wgmQ0lRLlRTRTo2NTAxLklRX0NBU0hfQ09OVkVSU0lPTi5GWTIwMTYBAAAAmy0CAAIAAAAJMTA4LjYxNDE2AQgAAAAFAAAAATEBAAAACjE3</t>
  </si>
  <si>
    <t>OTc1NTQ0NTEDAAAAAjc5AgAAAAQ0MTg0BAAAAAEwBwAAAAg4LzgvMjAxOQgAAAAJMy8zMS8yMDE2CQAAAAEw27TdMUMc1wh0uxZ7QxzXCCVDSVEuVFNFOjcwMTEuSVFfT1RIRVJfQ0FfU1VQUEwuRlkyMDEyAQAAAK5JCwACAAAABjE4MDgzMAEIAAAABQAAAAExAQAAAAoxNTUzMjM5ODI5AwAAAAI3OQIAAAAEMTA1NQQAAAABMAcAAAAIOC84LzIwMTkIAAAACTMvMzEvMjAxMgkAAAABMMR2ETtDHNcIUSFgeUMc1wgeQ0lRLlNXWDpBQkJOLklRX0lOQ19UQVguRlkyMDA5AQAAAF9IAAACAAAABDEwMDEBCAAAAAUAAAABMQEAAAAKMTUyOTMzMjc0MgMAAAADMTYwAgAAAAI3NQQAAAABMAcAAAAIOC84LzIwMTkIAAAACjEyLzMxLzIwMDkJAAAAATD6qtQzQxzXCH7Ke3pDHNcIKENJUS5UU0U6NzAwMy5JUV9FQVJOSU5HX0NPX01BUkdJTi5GWTIwMTcBAAAA2VcNAAIAAAAGMi41Mzc2AQgAAAAFAAAAATEBAAAACjE4NDg2NzMyODADAAAAAjc5AgAAAAQ0MTgxBAAAAAEwBwAAAAg4LzgvMjAxOQgAAAAJMy8zMS8yMDE3CQAAAAEwWU8tMUMc1whazSl7QxzXCCdDSVEuVFNFOjY1MDEuSVFfTkVUX0lOVEVSRVNUX0VYUC5GWTIwMTUBAAAAmy0CAAIAAAAFLTczMzgBCAAAAAUAAAABMQEAAAAKMTc0NTI3MDY3MgMAAAACNzkCAAAAAzM2OAQAAAABMAcAAAAIOC84LzIwMTkIAAAACTMvMzEvMjAxNQkAAAABMNMbTDpDHNcI</t>
  </si>
  <si>
    <t>F7mBeUMc1wgZQ0lRLlNXWDpBQkJOLklRX0dXLkZZMjAxNwEAAABfSAAAAgAAAAQ5NTM2AQgAAAAFAAAAATEBAAAACjE5NTE0OTkwNzEDAAAAAzE2MAIAAAAEMTE3MQQAAAABMAcAAAAIOC84LzIwMTkIAAAACjEyLzMxLzIwMTcJAAAAATB4lhMzQxzXCM6dsnpDHNcIKUNJUS5OWVNFOkdFLklRX0NVUlJFTlRfUE9SVF9MRUFTRVMuRlkyMDA5AQAAAIezAgADAAAAAAAuTdQ1QxzXCL0yQHpDHNcII0NJUS5UU0U6NzAxMy5JUV9QRV9FWENMLi4yMDE0LzAzLzMxAQAAAJxXDQACAAAACTE0LjM4MDA5NQEHAAAABQAAAAExAQAAAAoxNjU5NDI1NTA5AwAAAAEwAgAAAAYxMDAwMjcEAAAAATAHAAAACTMvMzEvMjAxNAgAAAAJMy8zMS8yMDE0Wue9U0Mc1wjwSkh5QxzXCCRDSVEuREI6U0lFLklRX05FVF9ERUJUX0VCSVREQS5GWTIwMTcBAAAANgMGAAIAAAAIMi4wOTczNTEBCAAAAAUAAAABMQEAAAAKMTkyODA0MDE2MQMAAAACNTACAAAABDQxOTMEAAAAATAHAAAACDgvOC8yMDE5CAAAAAk5LzMwLzIwMTcJAAAAATDTLugwQxzXCIQsS3tDHNcIM0NJUS5TV1g6QUJCTi5JUV9DSEFOR0VfT1RIRVJfTkVUX09QRVJfQVNTRVRTLkZZMjAwOAEAAABfSAAAAgAAAAM3ODEBCAAAAAUAAAABMQEAAAAKMTQzNjc2OTk5NQMAAAADMTYwAgAAAAQyMDQ1BAAAAAEwBwAAAAg4LzgvMjAxOQgAAAAKMTIvMzEvMjAwOAkAAAABMPqq</t>
  </si>
  <si>
    <t>1DNDHNcIVWWYekMc1wgjQ0lRLlRTRTo3MDExLklRX0lOVEVSRVNUX0VYUC5GWTIwMDEBAAAArkkLAAIAAAAGLTI3NzkyAQgAAAAFAAAAATEBAAAACTEzNzQxMzg4NwMAAAACNzkCAAAAAjgyBAAAAAEwBwAAAAg4LzgvMjAxOQgAAAAJMy8zMS8yMDAxCQAAAAEwRo48MEMc1wiJbDZLQxzXCCRDSVEuVFNFOjY1MDEuSVFfU0FMRV9JTlRBTl9DRi5GWTIwMTQBAAAAmy0CAAIAAAAHLTExOTM4NgEIAAAABQAAAAExAQAAAAoxNzQ1MjcwNTQ0AwAAAAI3OQIAAAAEMjAyOQQAAAABMAcAAAAIOC84LzIwMTkIAAAACTMvMzEvMjAxNAkAAAABMNMbTDpDHNcIx0GleUMc1wglQ0lRLkVOWFRQQTpTVS5JUV9FUVVJVFlfTUVUSE9ELkZZMjAxMQEAAABeaAoAAgAAAAM0ODkBCAAAAAUAAAABMQEAAAAKMTU4ODczMTI5MAMAAAACNTACAAAABDMwNjMEAAAAATAHAAAACDgvOC8yMDE5CAAAAAoxMi8zMS8yMDExCQAAAAEwZWY2NEMc1wgSBnd6QxzXCB9DSVEuVFNFOjYzMDIuSVFfRUJJVF9JTlQuRlkyMDE4AQAAAGNYDQACAAAACTY4LjM0ODk3MwEIAAAABQAAAAExAQAAAAoxODk1MDAyMjE2AwAAAAI3OQIAAAAENDE4OQQAAAABMAcAAAAIOC84LzIwMTkIAAAACTMvMzEvMjAxOAkAAAABMFlPLTFDHNcIJOIde0Mc1wglQ0lRLk5ZU0U6VVRYLklRX09USEVSX0NMX1NVUFBMLkZZMjAwNwEAAAD+bQIAAgAAAAM1MzgBCAAAAAUA</t>
  </si>
  <si>
    <t>AAABMQEAAAAKMTMyNDMwODA3NgMAAAADMTYwAgAAAAQxMDU3BAAAAAEwBwAAAAg4LzgvMjAxOQgAAAAKMTIvMzEvMjAwNwkAAAABMHiWEzNDHNcIA/cRe0Mc1wgqQ0lRLlRTRTo2MzY3LklRX0NVUlJFTlRfUE9SVF9MRUFTRVMuRlkyMDA4AQAAAFRdDQADAAAAAAC+68s2QxzXCIZfCXpDHNcIL0NJUS5UU0U6NzAxMy5JUV9JTVBVVF9PUEVSX0xFQVNFX0lOVF9FWFAuRlkyMDExAQAAAJxXDQADAAAAAAAg2Wk5QxzXCGb0lnlDHNcIJkNJUS5OWVNFOlVUWC5JUV9DQVNIX0NPTlZFUlNJT04uRlkyMDE0AQAAAP5tAgACAAAACDg2LjEyNjEzAQgAAAAFAAAAATEBAAAACjE4MjcwMTAwODgDAAAAAzE2MAIAAAAENDE4NAQAAAABMAcAAAAIOC84LzIwMTkIAAAACjEyLzMxLzIwMTQJAAAAATCH5O0vQxzXCOACY3tDHNcIM0NJUS5TV1g6QUJCTi5JUV9DSEFOR0VfT1RIRVJfTkVUX09QRVJfQVNTRVRTLkZZMjAxNgEAAABfSAAAAgAAAAMxOTgBCAAAAAUAAAABMQEAAAAKMTk1MTQ5OTA2OQMAAAADMTYwAgAAAAQyMDQ1BAAAAAEwBwAAAAg4LzgvMjAxOQgAAAAKMTIvMzEvMjAxNgkAAAABMHiWEzNDHNcIjjuwekMc1wgjQ0lRLkRCOlNJRS5JUV9DQVNIX1NUX0lOVkVTVC5GWTIwMTIBAAAANgMGAAIAAAAFMTI1ODkBCAAAAAUAAAABMQEAAAAKMTY0ODA0MjM4MQMAAAACNTACAAAABDEwMDIEAAAAATAHAAAACDgvOC8y</t>
  </si>
  <si>
    <t>MDE5CAAAAAk5LzMwLzIwMTIJAAAAATAb+101QxzXCPiUQnpDHNcIJENJUS5UU0U6NzAwMy5JUV9JTVBBSVJNRU5UX0dXLkZZMjAxNAEAAADZVw0AAwAAAAAALfBEN0Mc1wjqJu95QxzXCCBDSVEuVFNFOjYzMDIuSVFfRlVMTF9USU1FLkZZMjAxOQEAAABjWA0AAgAAAAUyMjU0MwDI8mU3QxzXCAabBHpDHNcIJkNJUS5UU0U6NzAxMi5JUV9ORVRfREVCVF9FQklUREEuRlkyMDEyAQAAAB8+BgACAAAACDMuNTA0NzMyAQgAAAAFAAAAATEBAAAACjE2MjYzMDIyNTYDAAAAAjc5AgAAAAQ0MTkzBAAAAAEwBwAAAAg4LzgvMjAxOQgAAAAJMy8zMS8yMDEyCQAAAAEwyBbgMUMc1wiVpiJ7QxzXCC9DSVEuVFNFOjcwMTIuSVFfT1RIRVJfTk9OX09QRVJfRVhQX1NVUFBMLkZZMjAxMQEAAAAfPgYAAgAAAAQtODU4AQgAAAAFAAAAATEBAAAACjE2MjYzMDIxNjYDAAAAAjc5AgAAAAI4NQQAAAABMAcAAAAIOC84LzIwMTkIAAAACTMvMzEvMjAxMQkAAAABMFw+hDhDHNcIjdngeUMc1wgkQ0lRLlRTRTo3MDAzLklRX0NBU0hfSU5URVJFU1QuRlkyMDE0AQAAANlXDQACAAAABDI0NDgBCAAAAAUAAAABMQEAAAAKMTY4NjYzODQ0MgMAAAACNzkCAAAABDMwMjgEAAAAATAHAAAACDgvOC8yMDE5CAAAAAkzLzMxLzIwMTQJAAAAATCYmMs2QxzXCC+DL3pDHNcIJENJUS5UU0U6NzAxMy5JUV9DT01NT05fSVNTVUVELkZZMjAxNAEA</t>
  </si>
  <si>
    <t>AACcVw0AAwAAAAAAHUzBOEMc1whm9JZ5QxzXCChDSVEuVFNFOjYzMDIuSVFfRUFSTklOR19DT19NQVJHSU4uRlkyMDE5AQAAAGNYDQACAAAABjUuMzg1OAEIAAAABQAAAAExAQAAAAoxOTcwMDUxNDU4AwAAAAI3OQIAAAAENDE4MQQAAAABMAcAAAAIOC84LzIwMTkIAAAACTMvMzEvMjAxOQkAAAABMFlPLTFDHNcI1Qgle0Mc1wgkQ0lRLlRTRTo2MzAyLklRX1VOTEVWRVJFRF9GQ0YuRlkyMDE1AQAAAGNYDQACAAAACDMxMjMzLjc1AQgAAAAFAAAAATEBAAAACjE3NDUzNzg2NDIDAAAAAjc5AgAAAAQ0NDIzBAAAAAEwBwAAAAg4LzgvMjAxOQgAAAAJMy8zMS8yMDE1CQAAAAEwyPJlN0Mc1wgOFdx5QxzXCCBDSVEuVFNFOjYzMDIuSVFfU0dBX1NVUFBMLkZZMjAxMgEAAABjWA0AAgAAAAU3NjY1MAEIAAAABQAAAAExAQAAAAoxNTU0OTUwNjc5AwAAAAI3OQIAAAADMTAyBAAAAAEwBwAAAAg4LzgvMjAxOQgAAAAJMy8zMS8yMDEyCQAAAAEwhW+/N0Mc1wivxOx5QxzXCCJDSVEuVFNFOjcwMTEuSVFfU0FMRV9QUEVfQ0YuRlkyMDE1AQAAAK5JCwACAAAABTE0Mzc4AQgAAAAFAAAAATEBAAAACjE3NDU5MTY1MDYDAAAAAjc5AgAAAAQyMDQyBAAAAAEwBwAAAAg4LzgvMjAxOQgAAAAJMy8zMS8yMDE1CQAAAAEwF1vkOkMc1wiW5WR5QxzXCB5DSVEuVFNFOjcwMTMuSVFfUkFXX0lOVi5GWTIwMTEBAAAAnFcNAAIAAAAG</t>
  </si>
  <si>
    <t>MTEwODA2AQgAAAAFAAAAATEBAAAACjE0NjE2ODAxMTgDAAAAAjc5AgAAAAQzMTcxBAAAAAEwBwAAAAg4LzgvMjAxOQgAAAAJMy8zMS8yMDExCQAAAAEwINlpOUMc1wgzj7N5QxzXCCVDSVEuU1dYOkFCQk4uSVFfQkFTSUNfRVBTX0VYQ0wuRlkyMDE3AQAAAF9IAAACAAAACDAuNjM5MzgyAQgAAAAFAAAAATEBAAAACjE5NTE0OTkwNzEDAAAAAzE2MAIAAAAEMzA2NAQAAAABMAcAAAAIOC84LzIwMTkIAAAACjEyLzMxLzIwMTcJAAAAATB4lhMzQxzXCAQAtXpDHNcIIkNJUS5OWVNFOkdFLklRX0dST1NTX01BUkdJTi5GWTIwMTEBAAAAh7MCAAIAAAAHMzcuNzc1MgEIAAAABQAAAAExAQAAAAoxNjYwNjE2NTY2AwAAAAMxNjACAAAABDQwNzQEAAAAATAHAAAACDgvOC8yMDE5CAAAAAoxMi8zMS8yMDExCQAAAAEwrBn0MEMc1wj68E97QxzXCCVDSVEuTllTRTpVVFguSVFfRElMVVRfRVBTX0VYQ0wuRlkyMDE2AQAAAP5tAgACAAAABDYuMTMBCAAAAAUAAAABMQEAAAAKMTk0NDA0MjMxMQMAAAADMTYwAgAAAAMxNDIEAAAAATAHAAAACDgvOC8yMDE5CAAAAAoxMi8zMS8yMDE2CQAAAAEwbcS9MkMc1whIbgh7QxzXCClDSVEuRU5YVFBBOlNVLklRX0NVUlJFTlRfUE9SVF9ERUJULkZZMjAxOAEAAABeaAoAAgAAAAM1MDMBCAAAAAUAAAABMQEAAAAKMTk0NDg2Nzg2OAMAAAACNTACAAAABDEyOTcEAAAAATAHAAAACDgv</t>
  </si>
  <si>
    <t>OC8yMDE5CAAAAAoxMi8zMS8yMDE4CQAAAAEwzCo7NEMc1wgbeox6QxzXCCFDSVEuTllTRTpVVFguSVFfQ0FTSF9GSU5BTi5GWTIwMDgBAAAA/m0CAAIAAAAFLTIyMzgBCAAAAAUAAAABMQEAAAAKMTQyODgwMjI3NAMAAAADMTYwAgAAAAQyMDA0BAAAAAEwBwAAAAg4LzgvMjAxOQgAAAAKMTIvMzEvMjAwOAkAAAABMBA60zJDHNcIGHerekMc1wgfQ0lRLlNXWDpBQkJOLklRX0VCVF9FWENMLkZZMjAwOQEAAABfSAAAAgAAAAQ0NjQzAQgAAAAFAAAAATEBAAAACjE1MjkzMzI3NDIDAAAAAzE2MAIAAAABNAQAAAABMAcAAAAIOC84LzIwMTkIAAAACjEyLzMxLzIwMDkJAAAAATD6qtQzQxzXCDDl/npDHNcII0NJUS5UU0U6NzAxMy5JUV9UT1RBTF9BU1NFVFMuRlkyMDE2AQAAAJxXDQACAAAABzE3MTUwNTYBCAAAAAUAAAABMQEAAAAKMTgxNjcxMDg0MAMAAAACNzkCAAAABDEwMDcEAAAAATAHAAAACDgvOC8yMDE5CAAAAAkzLzMxLzIwMTYJAAAAATAeh8I4QxzXCHfxtXlDHNcIF0NJUS4uSVFfQkFTSUNfRVBTX0lOQ0wuBQAAAAEAAAAIAAAAFChJbnZhbGlkIElkZW50aWZpZXIpxTCbXEMc1wjFMJtcQxzXCB9DSVEuVFNFOjYzNjcuSVFfQlZfU0hBUkUuRlkyMDA4AQAAAFRdDQACAAAACzE4NjkuNTc2MDgyAQgAAAAFAAAAATEBAAAACjEwNTg5MTUwMTQDAAAAAjc5AgAAAAQ0MDIwBAAAAAEwBwAAAAg4LzgvMjAx</t>
  </si>
  <si>
    <t>OQgAAAAJMy8zMS8yMDA4CQAAAAEwSibNNkMc1wgvgy96QxzXCCNDSVEuTllTRTpHRS5JUV9DT01NT05fSVNTVUVELkZZMjAxMAEAAACHswIAAgAAAAM1MjkBCAAAAAUAAAABMQEAAAAKMTU4OTQzNjI3OAMAAAADMTYwAgAAAAQyMTY5BAAAAAEwBwAAAAg4LzgvMjAxOQgAAAAKMTIvMzEvMjAxMAkAAAABMB6J1TVDHNcIjNA9ekMc1wghQ0lRLlRTRTo2MzAyLklRX1RPVEFMX0xJQUIuRlkyMDEzAQAAAGNYDQACAAAABjM1NDg5NwEIAAAABQAAAAExAQAAAAoxNjI1NDU3NTM5AwAAAAI3OQIAAAAEMTI3NgQAAAABMAcAAAAIOC84LzIwMTkIAAAACTMvMzEvMjAxMwkAAAABMIVvvzdDHNcIQwDoeUMc1wgmQ0lRLlRTRTo3MDEzLklRX09USEVSX0xUX0FTU0VUUy5GWTIwMTQBAAAAnFcNAAMAAAAAAB1MwThDHNcIZvSWeUMc1wgnQ0lRLlRTRTo3MDEyLklRX0RBWVNfUEFZQUJMRV9PVVQuRlkyMDA5AQAAAB8+BgACAAAACTEyMS42ODA3OAEIAAAABQAAAAExAQAAAAoxMzgwNjMxMDI3AwAAAAI3OQIAAAAENDE4MwQAAAABMAcAAAAIOC84LzIwMTkIAAAACTMvMzEvMjAwOQkAAAABMMgW4DFDHNcIX0Qge0Mc1wgkQ0lRLlRTRTo3MDAzLklRX0NPTU1PTl9JU1NVRUQuRlkyMDE1AQAAANlXDQADAAAAAACYmMs2QxzXCKvmEnpDHNcIF0NJUS5EQjpTSUUuSVFfTkkuRlkyMDEyAQAAADYDBgACAAAABDQxNTEBCAAAAAUA</t>
  </si>
  <si>
    <t>AAABMQEAAAAKMTY0ODA0MjM4MQMAAAACNTACAAAAAjE1BAAAAAEwBwAAAAg4LzgvMjAxOQgAAAAJOS8zMC8yMDEyCQAAAAEwG/tdNUMc1whnVmZ6QxzXCCVDSVEuVFNFOjY1MDEuSVFfTFRfREVCVF9SRVBBSUQuRlkyMDEyAQAAAJstAgACAAAABy01NDQ4NDEBCAAAAAUAAAABMQEAAAAKMTY4NTUyMTgwMgMAAAACNzkCAAAABDIwMzYEAAAAATAHAAAACDgvOC8yMDE5CAAAAAkzLzMxLzIwMTIJAAAAATBzD8c5QxzXCJ5ZenlDHNcIGUNJUS5TV1g6QUJCTi5JUV9BUC5GWTIwMTcBAAAAX0gAAAIAAAAEMzczNgEIAAAABQAAAAExAQAAAAoxOTUxNDk5MDcxAwAAAAMxNjACAAAABDEwMTgEAAAAATAHAAAACDgvOC8yMDE5CAAAAAoxMi8zMS8yMDE3CQAAAAEweJYTM0Mc1wjSJrx6QxzXCCpDSVEuVFNFOjcwMTEuSVFfSU5DX1RBWF9QQVlfQ1VSUkVOVC5GWTIwMTQBAAAArkkLAAIAAAAFNjQ0ODcBCAAAAAUAAAABMQEAAAAKMTY4NjYzODI4MQMAAAACNzkCAAAABDEwOTQEAAAAATAHAAAACDgvOC8yMDE5CAAAAAkzLzMxLzIwMTQJAAAAATAiWOQ6QxzXCPIyc3lDHNcIMUNJUS5EQjpTSUUuSVFfQ0hBTkdFX09USEVSX05FVF9PUEVSX0FTU0VUUy5GWTIwMTUBAAAANgMGAAIAAAADNDAxAQgAAAAFAAAAATEBAAAACjE4MjE2MDgxODMDAAAAAjUwAgAAAAQyMDQ1BAAAAAEwBwAAAAg4LzgvMjAxOQgAAAAJOS8zMC8y</t>
  </si>
  <si>
    <t>MDE1CQAAAAEw8gbiNEMc1wj4lEJ6QxzXCBlDSVEuVFNFOjcwMTEuSVFfTkkuRlkyMDE1AQAAAK5JCwACAAAABjExMDQxMgEIAAAABQAAAAExAQAAAAoxNzQ1OTE2NTA2AwAAAAI3OQIAAAACMTUEAAAAATAHAAAACDgvOC8yMDE5CAAAAAkzLzMxLzIwMTUJAAAAATAXW+Q6QxzXCJ5ZenlDHNcIHkNJUS5TV1g6QUJCTi5JUV9SQVdfSU5WLkZZMjAxOAEAAABfSAAAAgAAAAQxODIzAQgAAAAFAAAAATEBAAAACjE5NTE0OTkwNzgDAAAAAzE2MAIAAAAEMzE3MQQAAAABMAcAAAAIOC84LzIwMTkIAAAACjEyLzMxLzIwMTgJAAAAATB4lhMzQxzXCBh3q3pDHNcIIkNJUS5UU0U6NzAxMy5JUV9EQV9TVVBQTF9DRi5GWTIwMTEBAAAAnFcNAAIAAAAFNTA2NjABCAAAAAUAAAABMQEAAAAKMTQ2MTY4MDExOAMAAAACNzkCAAAABDIxNzEEAAAAATAHAAAACDgvOC8yMDE5CAAAAAkzLzMxLzIwMTEJAAAAATAg2Wk5QxzXCHUJi3lDHNcIIkNJUS5UU0U6NzAxMi5JUV9PVEhFUl9JTlRBTi5GWTIwMTMBAAAAHz4GAAIAAAAFMTk0NDYBCAAAAAUAAAABMQEAAAAKMTYyNjMwMTM3NgMAAAACNzkCAAAABDEwNDAEAAAAATAHAAAACDgvOC8yMDE5CAAAAAkzLzMxLzIwMTMJAAAAATDQVYc4QxzXCFR6v3lDHNcIIkNJUS5UU0U6NjM2Ny5JUV9HQUlOX0FTU0VUUy5GWTIwMTgBAAAAVF0NAAIAAAAELTQ2MwEIAAAABQAAAAExAQAAAAox</t>
  </si>
  <si>
    <t>ODk1MDAyNDIxAwAAAAI3OQIAAAACNTYEAAAAATAHAAAACDgvOC8yMDE5CAAAAAkzLzMxLzIwMTgJAAAAATBei0s2QxzXCCOGEHpDHNcIKENJUS5FTlhUUEE6U1UuSVFfQ0ZPX0NVUlJFTlRfTElBQi5GWTIwMTMBAAAAXmgKAAIAAAAIMC4yODE3NjcBCAAAAAUAAAABMQEAAAAKMTcyMDMzMTU0OAMAAAACNTACAAAABDQxODUEAAAAATAHAAAACDgvOC8yMDE5CAAAAAoxMi8zMS8yMDEzCQAAAAEw0y7oMEMc1wjdBUR7QxzXCB1DSVEuVFNFOjYzNjcuSVFfRUJJVERBLkZZMjAxOQEAAABUXQ0AAgAAAAYzNzU1NzABCAAAAAUAAAABMQEAAAAKMTk3MDA1MTUwNwMAAAACNzkCAAAABDQwNTEEAAAAATAHAAAACDgvOC8yMDE5CAAAAAkzLzMxLzIwMTkJAAAAATBei0s2QxzXCOCpNnpDHNcIIUNJUS5OWVNFOlVUWC5JUV9ORVRfQ0hBTkdFLkZZMjAxOAEAAAD+bQIAAgAAAAUtMjgwNgEIAAAABQAAAAExAQAAAAoxOTQ0MDQyMzA5AwAAAAMxNjACAAAABDIwOTMEAAAAATAHAAAACDgvOC8yMDE5CAAAAAoxMi8zMS8yMDE4CQAAAAEwVijAMkMc1wjsgvx6QxzXCCVDSVEuVFNFOjcwMTIuSVFfR1dfSU5UQU5fQU1PUlQuRlkyMDE1AQAAAB8+BgADAAAAAADYKV84QxzXCIVly3lDHNcII0NJUS5EQjpTSUUuSVFfQkFTSUNfRVBTX0VYQ0wuRlkyMDA4AQAAADYDBgACAAAACDEuOTAxMTAyAQgAAAAFAAAAATEBAAAACjE0MTQ2</t>
  </si>
  <si>
    <t>NjM3MjADAAAAAjUwAgAAAAQzMDY0BAAAAAEwBwAAAAg4LzgvMjAxOQgAAAAJOS8zMC8yMDA4CQAAAAEwG/tdNUMc1wilr8V6QxzXCCZDSVEuVFNFOjcwMTMuSVFfREVGX1RBWF9MSUFCX0xULkZZMjAxNgEAAACcVw0AAgAAAAQ1MTU4AQgAAAAFAAAAATEBAAAACjE4MTY3MTA4NDADAAAAAjc5AgAAAAQxMDI3BAAAAAEwBwAAAAg4LzgvMjAxOQgAAAAJMy8zMS8yMDE2CQAAAAEwHofCOEMc1wgJp4h5QxzXCCVDSVEuVFNFOjcwMTMuSVFfT1RIRVJfQ0FfU1VQUEwuRlkyMDEwAQAAAJxXDQACAAAABTc1Nzc2AQgAAAAFAAAAATEBAAAACjEzODEzMDYyOTQDAAAAAjc5AgAAAAQxMDU1BAAAAAEwBwAAAAg4LzgvMjAxOQgAAAAJMy8zMS8yMDEwCQAAAAEwINlpOUMc1wgXuYF5QxzXCBlDSVEuU1dYOkFCQk4uSVFfQUUuRlkyMDE1AQAAAF9IAAACAAAABDI5MjEBCAAAAAUAAAABMQEAAAAKMTg3NTczNTM0NgMAAAADMTYwAgAAAAQxMDE2BAAAAAEwBwAAAAg4LzgvMjAxOQgAAAAKMTIvMzEvMjAxNQkAAAABMHiWEzNDHNcIR1/WekMc1wgmQ0lRLlNXWDpBQkJOLklRX0FTU0VUX1dSSVRFRE9XTi5GWTIwMTUBAAAAX0gAAAIAAAADLTMzAQgAAAAFAAAAATEBAAAACjE4NzU3MzUzNDYDAAAAAzE2MAIAAAACMzIEAAAAATAHAAAACDgvOC8yMDE5CAAAAAoxMi8zMS8yMDE1CQAAAAEweJYTM0Mc1whrRwF7QxzXCCRDSVEu</t>
  </si>
  <si>
    <t>REI6U0lFLklRX0RFRl9UQVhfTElBQl9MVC5GWTIwMTQBAAAANgMGAAIAAAADNTUyAQgAAAAFAAAAATEBAAAACjE3NjgwNjEyNzMDAAAAAjUwAgAAAAQxMDI3BAAAAAEwBwAAAAg4LzgvMjAxOQgAAAAJOS8zMC8yMDE0CQAAAAEw8gbiNEMc1whtUKR6QxzXCBlDSVEuTllTRTpHRS5JUV9DSVAuRlkyMDEwAQAAAIezAgADAAAAAAAeidU1QxzXCMPRHnpDHNcII0NJUS5UU0U6NjUwMS5JUV9ESUxVVF9XRUlHSFQuRlkyMDA4AQAAAJstAgACAAAACjY2NC45MzcwMDUA34PFOUMc1wjpR2d5QxzXCCBDSVEuTllTRTpVVFguSVFfUkRfRVhQX0ZOLkZZMjAxNgEAAAD+bQIAAgAAAAQzNzgxAQgAAAAFAAAAATEBAAAACjE5NDQwNDIzMTEDAAAAAzE2MAIAAAAEMzE2OAQAAAABMAcAAAAIOC84LzIwMTkIAAAACjEyLzMxLzIwMTYJAAAAATBtxL0yQxzXCEdf1npDHNcIKkNJUS5FTlhUUEE6U1UuSVFfVE9UQUxfREVCVF9DQVBJVEFMLkZZMjAxMAEAAABeaAoAAgAAAAcyOS4wMDkxAQgAAAAFAAAAATEBAAAACjE1MTc3OTk4MzgDAAAAAjUwAgAAAAQ0MTg2BAAAAAEwBwAAAAg4LzgvMjAxOQgAAAAKMTIvMzEvMjAxMAkAAAABMNMu6DBDHNcIbEE/e0Mc1wgjQ0lRLlRTRTo2MzY3LklRX0RJTFVUX1dFSUdIVC5GWTIwMTkBAAAAVF0NAAIAAAAHMjkyLjY2NwBei0s2QxzXCJtHNHpDHNcIGUNJUS5UU0U6NjMwMi5JUV9BUi5G</t>
  </si>
  <si>
    <t>WTIwMTQBAAAAY1gNAAIAAAAGMTgwNzQ0AQgAAAAFAAAAATEBAAAACjE2ODczNDMxNDkDAAAAAjc5AgAAAAQxMDIxBAAAAAEwBwAAAAg4LzgvMjAxOQgAAAAJMy8zMS8yMDE0CQAAAAEwhW+/N0Mc1wgnjNJ5QxzXCCNDSVEuRU5YVFBBOlNVLklRX1NBTEVfUFBFX0NGLkZZMjAwOQEAAABeaAoAAgAAAAIyNwEIAAAABQAAAAExAQAAAAoxNDMwMzcwNTgwAwAAAAI1MAIAAAAEMjA0MgQAAAABMAcAAAAIOC84LzIwMTkIAAAACjEyLzMxLzIwMDkJAAAAATBlZjY0QxzXCLIpnXpDHNcIJUNJUS5FTlhUUEE6U1UuSVFfU0FMRV9JTlRBTl9DRi5GWTIwMTgBAAAAXmgKAAIAAAAELTMzOAEIAAAABQAAAAExAQAAAAoxOTQ0ODY3ODY4AwAAAAI1MAIAAAAEMjAyOQQAAAABMAcAAAAIOC84LzIwMTkIAAAACjEyLzMxLzIwMTgJAAAAATDMKjs0QxzXCAQAtXpDHNcIJ0NJUS5UU0U6NjUwMS5JUV9ORVRfSU5URVJFU1RfRVhQLkZZMjAxMwEAAACbLQIAAgAAAAUtNzA2MwEIAAAABQAAAAExAQAAAAoxNjg1NTIxNzIyAwAAAAI3OQIAAAADMzY4BAAAAAEwBwAAAAg4LzgvMjAxOQgAAAAJMy8zMS8yMDEzCQAAAAEwcw/HOUMc1wig+lh5QxzXCBtDSVEuVFNFOjYzMDIuSVFfTEFORC5GWTIwMTUBAAAAY1gNAAMAAAAAAMjyZTdDHNcIkW8cekMc1wgiQ0lRLlRTRTo2NTAxLklRX0FEVkVSVElTSU5HLkZZMjAxNwEAAACbLQIAAwAA</t>
  </si>
  <si>
    <t>AAAA0xtMOkMc1wieWXp5QxzXCDlDSVEuVFNFOjcwMTEuSVFfQ1VTVE9NX0JFVEEuLTEwNFcuMjAxOS8wMy8zMS4uXk4yMjUuSlBZLkgBAAAArkkLAAIAAAARMC43MzA4NjAyNDg5Mzg2MjEAd2N3V0Mc1wjZFHZ7QxzXCClDSVEuU1dYOkFCQk4uSVFfQVNTRVRfV1JJVEVET1dOX0NGLkZZMjAxMAEAAABfSAAAAwAAAAAA+qrUM0Mc1wgkA5Z6QxzXCC5DSVEuVFNFOjYzMDIuSVFfVE9UQUxfREVCVF9FQklUREFfQ0FQRVguRlkyMDE1AQAAAGNYDQACAAAACDEuODYxNjUxAQgAAAAFAAAAATEBAAAACjE3NDUzNzg2NDIDAAAAAjc5AgAAAAUyMzMxMwQAAAABMAcAAAAIOC84LzIwMTkIAAAACTMvMzEvMjAxNQkAAAABMFlPLTFDHNcIirg1e0Mc1wgwQ0lRLlRTRTo2NTAxLklRX1RPVEFMX09VVFNUQU5ESU5HX0JTX0RBVEUuRlkyMDE3AQAAAJstAgACAAAACjk2NS42MDA1NjMBBAAAAAUAAAABNQEAAAAKMTk2MzMxNTkwMAIAAAAFMjQxNTIGAAAAATDTG0w6QxzXCMfKrnlDHNcII0NJUS5UU0U6NzAwMy5JUV9UT1RBTF9SRUNFSVYuRlkyMDE5AQAAANlXDQACAAAABjI2NTM1MQEIAAAABQAAAAExAQAAAAoxOTY5OTQ5OTI2AwAAAAI3OQIAAAAEMTAwMQQAAAABMAcAAAAIOC84LzIwMTkIAAAACTMvMzEvMjAxOQkAAAABML7ryzZDHNcIjNA9ekMc1wgsQ0lRLkVOWFRQQTpTVS5JUV9OSV9BVkFJTF9FWENMX01BUkdJ</t>
  </si>
  <si>
    <t>Ti5GWTIwMDgBAAAAXmgKAAIAAAAGOS4xODU3AQgAAAAFAAAAATEBAAAACjEzMjQzMDc3NDADAAAAAjUwAgAAAAQ0MTgyBAAAAAEwBwAAAAg4LzgvMjAxOQgAAAAKMTIvMzEvMjAwOAkAAAABMNMu6DBDHNcICWhGe0Mc1wgfQ0lRLlRTRTo3MDExLklRX1RPVEFMX0NBLkZZMjAxNQEAAACuSQsAAgAAAAczNTUyMDAyAQgAAAAFAAAAATEBAAAACjE3NDU5MTY1MDYDAAAAAjc5AgAAAAQxMDA4BAAAAAEwBwAAAAg4LzgvMjAxOQgAAAAJMy8zMS8yMDE1CQAAAAEwF1vkOkMc1whQDGx5QxzXCDBDSVEuVFNFOjcwMDMuSVFfVE9UQUxfT1VUU1RBTkRJTkdfQlNfREFURS5GWTIwMTYBAAAA2VcNAAIAAAAIODAuODIzMzEBBAAAAAUAAAABNQEAAAAKMTc5ODg5NDg4NQIAAAAFMjQxNTIGAAAAATC+68s2QxzXCPkgLXpDHNcIFENJUS4wLklRX05FVF9ERUJULkZZBQAAAAAAAAAIAAAAFShJbnZhbGlkIFRpbWUgUGVyaW9kKddjuzJDHNcIdLsWe0Mc1wgmQ0lRLlRTRTo3MDEyLklRX0xPQU5TX1JFQ0VJVl9MVC5GWTIwMTkBAAAAHz4GAAMAAAAAAMO4YDhDHNcIr8TseUMc1wgfQ0lRLkRCOlNJRS5JUV9UT1RBTF9ERUJULkZZMjAxNwEAAAA2AwYAAgAAAAUzMjIyNAEIAAAABQAAAAExAQAAAAoxOTI4MDQwMTYxAwAAAAI1MAIAAAAENDE3MwQAAAABMAcAAAAIOC84LzIwMTkIAAAACTkvMzAvMjAxNwkAAAABMPIG4jRDHNcI</t>
  </si>
  <si>
    <t>pa/FekMc1wghQ0lRLk5ZU0U6VVRYLklRX09USEVSX09QRVIuRlkyMDExAQAAAP5tAgACAAAABC02NTcBCAAAAAUAAAABMQEAAAAKMTY1NzE0ODc2MgMAAAADMTYwAgAAAAMyNjAEAAAAATAHAAAACDgvOC8yMDE5CAAAAAoxMi8zMS8yMDExCQAAAAEwX5zVMkMc1wgEALV6QxzXCCNDSVEuVFNFOjcwMTIuSVFfVE9UQUxfQVNTRVRTLkZZMjAxMgEAAAAfPgYAAgAAAAcxMzYyMTM5AQgAAAAFAAAAATEBAAAACjE2MjYzMDIyNTYDAAAAAjc5AgAAAAQxMDA3BAAAAAEwBwAAAAg4LzgvMjAxOQgAAAAJMy8zMS8yMDEyCQAAAAEw0FWHOEMc1wiP3MF5QxzXCChDSVEuVFNFOjYzMDIuSVFfVE9UQUxfREVCVF9SRVBBSUQuRlkyMDE2AQAAAGNYDQACAAAABi0xNzk5NQEIAAAABQAAAAExAQAAAAoxNzk4ODk1MDU0AwAAAAI3OQIAAAAEMjE2NgQAAAABMAcAAAAIOC84LzIwMTkIAAAACTMvMzEvMjAxNgkAAAABMMjyZTdDHNcIq+YSekMc1wgtQ0lRLk5ZU0U6VVRYLklRX0RFRl9UQVhfQVNTRVRTX0NVUlJFTlQuRlkyMDE4AQAAAP5tAgADAAAAAABtxL0yQxzXCIC+93pDHNcIGUNJUS5UU0U6NzAxMy5JUV9ETy5GWTIwMTABAAAAnFcNAAMAAAAAACDZaTlDHNcI7bt8eUMc1wgnQ0lRLlRTRTo2MzY3LklRX0NIQU5HRV9JTlZFTlRPUlkuRlkyMDE0AQAAAFRdDQACAAAABS04MjI4AQgAAAAFAAAAATEBAAAACjE2ODczNDI1</t>
  </si>
  <si>
    <t>ODcDAAAAAjc5AgAAAAQyMDk5BAAAAAEwBwAAAAg4LzgvMjAxOQgAAAAJMy8zMS8yMDE0CQAAAAEwdxJsNkMc1wgCNCF6QxzXCC5DSVEuRU5YVFBBOlNVLklRX0NBU0hfQ09OVkVSU0lPTi5GWTIwMTIuLi4uSlBZAQAAAF5oCgACAAAACTYxLjkxNDAyNAEIAAAABQAAAAExAQAAAAoxNjU5MzQ0MTI2AwAAAAI1MAIAAAAENDE4NAQAAAABMAcAAAAIOC84LzIwMTkIAAAACjEyLzMxLzIwMTIJAAAAATAsKjowQxzXCCTubntDHNcII0NJUS5FTlhUUEE6U1UuSVFfQVNTRVRfVFVSTlMuRlkyMDA5AQAAAF5oCgACAAAACDAuNjI2MjIxAQgAAAAFAAAAATEBAAAACjE0MzAzNzA1ODADAAAAAjUwAgAAAAQ0MTc3BAAAAAEwBwAAAAg4LzgvMjAxOQgAAAAKMTIvMzEvMjAwOQkAAAABMNMu6DBDHNcIbEE/e0Mc1wglQ0lRLlRTRTo3MDEzLklRX09USEVSX0NMX1NVUFBMLkZZMjAxNQEAAACcVw0AAgAAAAYyMzIxODEBCAAAAAUAAAABMQEAAAAKMTgxNjcxMDgzOAMAAAACNzkCAAAABDEwNTcEAAAAATAHAAAACDgvOC8yMDE5CAAAAAkzLzMxLzIwMTUJAAAAATAdTME4QxzXCFaYVnlDHNcIIkNJUS5UU0U6NjM2Ny5JUV9FQklUX01BUkdJTi5GWTIwMTEBAAAAVF0NAAIAAAAGNi41MDI4AQgAAAAFAAAAATEBAAAACjE0NjI3MTI0NjQDAAAAAjc5AgAAAAQ0MDUzBAAAAAEwBwAAAAg4LzgvMjAxOQgAAAAJMy8zMS8yMDExCQAA</t>
  </si>
  <si>
    <t>AAEwrBn0MEMc1wgVayd7QxzXCCFDSVEuVFNFOjcwMTEuSVFfU0dBX01BUkdJTi5GWTIwMTgBAAAArkkLAAIAAAAHMTEuOTM0MwEIAAAABQAAAAExAQAAAAoxODk0MDg0NjMyAwAAAAI3OQIAAAAENDM3NQQAAAABMAcAAAAIOC84LzIwMTkIAAAACTMvMzEvMjAxOAkAAAABMHrJ0TFDHNcIoqNBe0Mc1wgjQ0lRLlRTRTo3MDEyLklRX1RPVEFMX1JFQ0VJVi5GWTIwMTkBAAAAHz4GAAIAAAAGNDIzODczAQgAAAAFAAAAATEBAAAACjE5Njk5NTAwODcDAAAAAjc5AgAAAAQxMDAxBAAAAAEwBwAAAAg4LzgvMjAxOQgAAAAJMy8zMS8yMDE5CQAAAAEww7hgOEMc1wjDO+N5QxzXCCFDSVEuVFNFOjcwMTMuSVFfSU5DX0VRVUlUWS5GWTIwMTQBAAAAnFcNAAIAAAAENTM5NwEIAAAABQAAAAExAQAAAAoxNjg3MDQ0NjQ2AwAAAAI3OQIAAAACNDcEAAAAATAHAAAACDgvOC8yMDE5CAAAAAkzLzMxLzIwMTQJAAAAATBMZGs5QxzXCO27fHlDHNcIM0NJUS5UU0U6NzAwMy5JUV9DSEFOR0VfT1RIRVJfTkVUX09QRVJfQVNTRVRTLkZZMjAwOAEAAADZVw0AAgAAAAUtNzc0NwEIAAAABQAAAAExAQAAAAoxMDYxMTk5ODE5AwAAAAI3OQIAAAAEMjA0NQQAAAABMAcAAAAIOC84LzIwMTkIAAAACTMvMzEvMjAwOAkAAAABMPXvQzdDHNcIg2LqeUMc1wgpQ0lRLlRTRTo2NTAxLklRX1RPVEFMX0RFQlRfQ0FQSVRBTC5GWTIwMDgBAAAA</t>
  </si>
  <si>
    <t>my0CAAIAAAAHNDMuMzEzMwEIAAAABQAAAAExAQAAAAoxMzgxMzg5MjQ1AwAAAAI3OQIAAAAENDE4NgQAAAABMAcAAAAIOC84LzIwMTkIAAAACTMvMzEvMjAwOAkAAAABMItQ2zFDHNcImUriekMc1wgfQ0lRLlRTRTo3MDEzLklRX09QRVJfSU5DLkZZMjAxOAEAAACcVw0AAgAAAAU3MjI2NwEIAAAABQAAAAExAQAAAAoxOTY5MTU0NDMxAwAAAAI3OQIAAAACMjEEAAAAATAHAAAACDgvOC8yMDE5CAAAAAkzLzMxLzIwMTgJAAAAATCc18I4QxzXCE19oHlDHNcIKUNJUS5UU0U6NzAwMy5JUV9UT1RBTF9ERUJUX0NBUElUQUwuRlkyMDEzAQAAANlXDQACAAAABzQzLjUwMjkBCAAAAAUAAAABMQEAAAAKMTYyNTk3NTI0NAMAAAACNzkCAAAABDQxODYEAAAAATAHAAAACDgvOC8yMDE5CAAAAAkzLzMxLzIwMTMJAAAAATBZTy0xQxzXCIQsS3tDHNcII0NJUS5EQjpTSUUuSVFfR0FJTl9BU1NFVFNfQ0YuRlkyMDE3AQAAADYDBgACAAAABC0zMjkBCAAAAAUAAAABMQEAAAAKMTkyODA0MDE2MQMAAAACNTACAAAABDIwMjYEAAAAATAHAAAACDgvOC8yMDE5CAAAAAk5LzMwLzIwMTcJAAAAATDyBuI0QxzXCKy4aHpDHNcIIENJUS5TV1g6QUJCTi5JUV9SRF9FWFBfRk4uRlkyMDEyAQAAAF9IAAACAAAABDE0NjQBCAAAAAUAAAABMQEAAAAKMTcyNDQ5NjkzMgMAAAADMTYwAgAAAAQzMTY4BAAAAAEwBwAAAAg4LzgvMjAxOQgA</t>
  </si>
  <si>
    <t>AAAKMTIvMzEvMjAxMgkAAAABMD8N1zNDHNcIIHTKekMc1wgnQ0lRLk5ZU0U6R0UuSVFfVE9UQUxfREVCVF9JU1NVRUQuRlkyMDE2AQAAAIezAgACAAAABDE0OTIBCAAAAAUAAAABMQEAAAAKMTk0NzE3OTExNgMAAAADMTYwAgAAAAQyMTYxBAAAAAEwBwAAAAg4LzgvMjAxOQgAAAAKMTIvMzEvMjAxNgkAAAABMBzpSjVDHNcICpJhekMc1wgiQ0lRLk5ZU0U6VVRYLklRX1NBTEVfUFBFX0NGLkZZMjAxNgEAAAD+bQIAAwAAAAAAbcS9MkMc1wgEALV6QxzXCCpDSVEuTllTRTpVVFguSVFfQ1VSUkVOVF9QT1JUX0xFQVNFUy5GWTIwMTQBAAAA/m0CAAMAAAAAANdjuzJDHNcImKkDe0Mc1wglQ0lRLlRTRTo2MzAyLklRX0NBUElUQUxfTEVBU0VTLkZZMjAxNwEAAABjWA0AAwAAAAAAyPJlN0Mc1wiRbxx6QxzXCCJDSVEuU1dYOkFCQk4uSVFfTEVWRVJFRF9GQ0YuRlkyMDExAQAAAF9IAAACAAAABzE0NjEuNzUBCAAAAAUAAAABMQEAAAAKMTY2MTk3MzAzNgMAAAADMTYwAgAAAAQ0NDIyBAAAAAEwBwAAAAg4LzgvMjAxOQgAAAAKMTIvMzEvMjAxMQkAAAABMD8N1zNDHNcIGHerekMc1wgnQ0lRLlRTRTo3MDEzLklRX01BUktFVENBUC4yMDEwLzMvMzEuSlBZAQAAAJxXDQACAAAADDI1MDc0NC43Nzc4MwEGAAAABQAAAAExAQAAAAoxMzIxMzk5NTU0AwAAAAI3OQIAAAAGMTAwMDU0BAAAAAEwBwAAAAkzLzMxLzIwMTCP</t>
  </si>
  <si>
    <t>0slTQxzXCNoz/5lDHNcIJUNJUS5TV1g6QUJCTi5JUV9DQVBJVEFMX0xFQVNFUy5GWTIwMTQBAAAAX0gAAAMAAAAAAHiWEzNDHNcIBAC1ekMc1wgcQ0lRLlRTRTo2MzAyLklRX0NBUEVYLkZZMjAxMAEAAABjWA0AAgAAAAYtMjAwMDQBCAAAAAUAAAABMQEAAAAKMTM4MjUwNDUyNgMAAAACNzkCAAAABDIwMjEEAAAAATAHAAAACDgvOC8yMDE5CAAAAAkzLzMxLzIwMTAJAAAAATCFb783QxzXCPmd5XlDHNcIJENJUS5UU0U6NzAxMi5JUV9QRVJJT0REQVRFX0lTLkZZMjAxOQEAAAAfPgYABQAAAAoyMDE5LzAzLzMxADo4EDtDHNcIQf0GekMc1wgZQ0lRLkRCOlNJRS5JUV9FQklULkZZMjAwNwEAAAA2AwYAAgAAAAQ1NTc5AQgAAAAFAAAAATEBAAAACjEyNzY3MTg2OTADAAAAAjUwAgAAAAM0MDAEAAAAATAHAAAACDgvOC8yMDE5CAAAAAk5LzMwLzIwMDcJAAAAATB5S001QxzXCGxrWnpDHNcIIkNJUS5UU0U6NzAxMi5JUV9RVUlDS19SQVRJTy5GWTIwMTcBAAAAHz4GAAIAAAAHMC41ODk3NgEIAAAABQAAAAExAQAAAAoxODQ4NjczNTc3AwAAAAI3OQIAAAAENDEyMQQAAAABMAcAAAAIOC84LzIwMTkIAAAACTMvMzEvMjAxNwkAAAABMFlPLTFDHNcIirg1e0Mc1wgnQ0lRLlRTRTo3MDAzLklRX0VCSVREQV9DQVBFWF9JTlQuRlkyMDEwAQAAANlXDQACAAAACTExLjQzMTU5MwEIAAAABQAAAAExAQAAAAoxMzgxNTIz</t>
  </si>
  <si>
    <t>MDk0AwAAAAI3OQIAAAAENDE5MQQAAAABMAcAAAAIOC84LzIwMTkIAAAACTMvMzEvMjAxMAkAAAABMFlPLTFDHNcIJOIde0Mc1wglQ0lRLlRTRTo3MDAzLklRX0xUX0RFQlRfRVFVSVRZLkZZMjAxMAEAAADZVw0AAgAAAAc2Ni4yMTE2AQgAAAAFAAAAATEBAAAACjEzODE1MjMwOTQDAAAAAjc5AgAAAAQ0MDg1BAAAAAEwBwAAAAg4LzgvMjAxOQgAAAAJMy8zMS8yMDEwCQAAAAEwWU8tMUMc1wjufxt7QxzXCB5DSVEuVFNFOjcwMTMuSVFfUEVOU0lPTi5GWTIwMTQBAAAAnFcNAAIAAAAGMTI5ODkzAQgAAAAFAAAAATEBAAAACjE2ODcwNDQ2NDYDAAAAAjc5AgAAAAQxMjEzBAAAAAEwBwAAAAg4LzgvMjAxOQgAAAAJMy8zMS8yMDE0CQAAAAEwHUzBOEMc1wjHyq55QxzXCBlDSVEuVFNFOjcwMDMuSVFfQVAuRlkyMDA4AQAAANlXDQACAAAABjE1Mzk5OQEIAAAABQAAAAExAQAAAAoxMDYxMTk5ODE5AwAAAAI3OQIAAAAEMTAxOAQAAAABMAcAAAAIOC84LzIwMTkIAAAACTMvMzEvMjAwOAkAAAABMMjyZTdDHNcIce7UeUMc1wgbQ0lRLlRTRTo3MDEyLklRX0NPR1MuRlkyMDEwAQAAAB8+BgACAAAABzEwMjM2MTABCAAAAAUAAAABMQEAAAAKMTU1NDMyNjUyOQMAAAACNzkCAAAAAjM0BAAAAAEwBwAAAAg4LzgvMjAxOQgAAAAJMy8zMS8yMDEwCQAAAAEwXD6EOEMc1wjHyq55QxzXCCVDSVEuVFNFOjcwMTIuSVFfR1df</t>
  </si>
  <si>
    <t>SU5UQU5fQU1PUlQuRlkyMDEzAQAAAB8+BgADAAAAAADQVYc4QxzXCLBWmXlDHNcII0NJUS5EQjpTSUUuSVFfU1RfREVCVF9JU1NVRUQuRlkyMDE4AQAAADYDBgACAAAAAzMzMwEIAAAABQAAAAExAQAAAAoxOTI4MDQwMjMzAwAAAAI1MAIAAAAEMjA0MwQAAAABMAcAAAAIOC84LzIwMTkIAAAACTkvMzAvMjAxOAkAAAABMPIG4jRDHNcIKO6hekMc1wgsQ0lRLlRTRTo2MzAyLklRX05FVF9ERUJUX0VCSVREQV9DQVBFWC5GWTIwMTkBAAAAY1gNAAMAAAACTk0BCAAAAAUAAAABMQEAAAAKMTk3MDA1MTQ1OAMAAAACNzkCAAAABTIzMzE0BAAAAAEwBwAAAAg4LzgvMjAxOQgAAAAJMy8zMS8yMDE5CQAAAAEwWU8tMUMc1wiELEt7QxzXCCVDSVEuVFNFOjYzMDIuSVFfU1BFQ0lBTF9ESVZfQ0YuRlkyMDEzAQAAAGNYDQADAAAAAACFb783QxzXCL9Q13lDHNcIIENJUS5UU0U6NjM2Ny5JUV9PVEhFUl9SRVYuRlkyMDEwAQAAAFRdDQADAAAAAADY1Go2QxzXCIzQPXpDHNcIG0NJUS5UU0U6NzAwMy5JUV9MQU5ELkZZMjAxMQEAAADZVw0AAwAAAAAA9e9DN0Mc1whx7tR5QxzXCC5DSVEuU1dYOkFCQk4uSVFfTUlOT1JJVFlfSU5URVJFU1RfVE9UQUwuRlkyMDA3AQAAAF9IAAACAAAAAzU5MgEIAAAABQAAAAExAQAAAAoxMzQyNjE3ODIwAwAAAAMxNjACAAAABDEzMTIEAAAAATAHAAAACDgvOC8yMDE5CAAAAAoxMi8zMS8y</t>
  </si>
  <si>
    <t>MDA3CQAAAAEwzCo7NEMc1wjILH56QxzXCCNDSVEuVFNFOjcwMTEuSVFfRklOSVNIRURfSU5WLkZZMjAwOAEAAACuSQsAAgAAAAYxNDcwNzABCAAAAAUAAAABMQEAAAAKMTI2ODk2NDI0NQMAAAACNzkCAAAABDMwNzUEAAAAATAHAAAACDgvOC8yMDE5CAAAAAkzLzMxLzIwMDgJAAAAATA6OBA7QxzXCFAMbHlDHNcIGkNJUS5UU0U6NjUwMS5JUV9FQlQuRlkyMDEwAQAAAJstAgACAAAABTYzNTgwAQgAAAAFAAAAATEBAAAACjE0NTk0NzEwOTIDAAAAAjc5AgAAAAMxMzkEAAAAATAHAAAACDgvOC8yMDE5CAAAAAkzLzMxLzIwMTAJAAAAATDqvsY5QxzXCOrTUXlDHNcILUNJUS5UU0U6NzAxMy5JUV9PVEhFUl9JTlZFU1RfQUNUX1NVUFBMLkZZMjAxNwEAAACcVw0AAgAAAAUtNjk0OQEIAAAABQAAAAExAQAAAAoxODQ4Mjk3MzcwAwAAAAI3OQIAAAAEMjA1MQQAAAABMAcAAAAIOC84LzIwMTkIAAAACTMvMzEvMjAxNwkAAAABMJzXwjhDHNcIbhGoeUMc1wgoQ0lRLlRTRTo3MDAzLklRX0NVUlJFTlRfUE9SVF9ERUJULkZZMjAxMQEAAADZVw0AAgAAAAUzOTMzNAEIAAAABQAAAAExAQAAAAoxNDYyNzEyMzk1AwAAAAI3OQIAAAAEMTI5NwQAAAABMAcAAAAIOC84LzIwMTkIAAAACTMvMzEvMjAxMQkAAAABMPXvQzdDHNcIQwDoeUMc1wgjQ0lRLk5ZU0U6R0UuSVFfUEVSSU9EREFURV9JUy5GWTIwMTYBAAAAh7MCAAUA</t>
  </si>
  <si>
    <t>AAAKMjAxNi8xMi8zMQAc6Uo1QxzXCED0Y3pDHNcIJkNJUS5UU0U6NjMwMi5JUV9MT0FOU19SRUNFSVZfTFQuRlkyMDE3AQAAAGNYDQACAAAABDUxNDMBCAAAAAUAAAABMQEAAAAKMTg0ODg3OTQ4MgMAAAACNzkCAAAABDEwNTAEAAAAATAHAAAACDgvOC8yMDE5CAAAAAkzLzMxLzIwMTcJAAAAATDI8mU3QxzXCFx33nlDHNcILENJUS5UU0U6NzAxMi5JUV9ERUJUX0VRVUlWX09QRVJfTEVBU0UuRlkyMDEwAQAAAB8+BgADAAAAAABcPoQ4QxzXCMXHzXlDHNcIK0NJUS5OWVNFOlVUWC5JUV9NSU5PUklUWV9JTlRFUkVTVF9JUy5GWTIwMDcBAAAA/m0CAAIAAAAELTMyNAEIAAAABQAAAAExAQAAAAoxMzI0MzA4MDc2AwAAAAMxNjACAAAAAjgzBAAAAAEwBwAAAAg4LzgvMjAxOQgAAAAKMTIvMzEvMjAwNwkAAAABMHiWEzNDHNcIwprRekMc1wgcQ0lRLlRTRTo3MDEzLklRX0RBX0NGLkZZMjAxNQEAAACcVw0AAgAAAAU1NzQ1MQEIAAAABQAAAAExAQAAAAoxODE2NzEwODM4AwAAAAI3OQIAAAAEMjE2MAQAAAABMAcAAAAIOC84LzIwMTkIAAAACTMvMzEvMjAxNQkAAAABMB1MwThDHNcIx8queUMc1wgkQ0lRLlRTRTo3MDAzLklRX0NPTU1PTl9ESVZfQ0YuRlkyMDA4AQAAANlXDQACAAAABS0yODkwAQgAAAAFAAAAATEBAAAACjEwNjExOTk4MTkDAAAAAjc5AgAAAAQyMDc0BAAAAAEwBwAAAAg4LzgvMjAxOQgAAAAJ</t>
  </si>
  <si>
    <t>My8zMS8yMDA4CQAAAAEw9e9DN0Mc1wgGmwR6QxzXCCNDSVEuVFNFOjYzNjcuSVFfR1JPU1NfTUFSR0lOLkZZMjAxMwEAAABUXQ0AAgAAAAczMC4wNjAxAQgAAAAFAAAAATEBAAAACjE2MjU0NTc2MzkDAAAAAjc5AgAAAAQ0MDc0BAAAAAEwBwAAAAg4LzgvMjAxOQgAAAAJMy8zMS8yMDEzCQAAAAEwrBn0MEMc1wjdBUR7QxzXCC9DSVEuVFNFOjcwMTMuSVFfSU1QVVRfT1BFUl9MRUFTRV9JTlRfRVhQLkZZMjAwOAEAAACcVw0AAwAAAAAAlk1oOUMc1wiwVpl5QxzXCCRDSVEuTllTRTpVVFguSVFfRVFVSVRZX01FVEhPRC5GWTIwMTIBAAAA/m0CAAMAAAAAAF+c1TJDHNcI3g7nekMc1wgkQ0lRLk5ZU0U6R0UuSVFfUFJFRl9ESVZfT1RIRVIuRlkyMDExAQAAAIezAgACAAAABDEwMzEBCAAAAAUAAAABMQEAAAAKMTY2MDYxNjU2NgMAAAADMTYwAgAAAAI5NwQAAAABMAcAAAAIOC84LzIwMTkIAAAACjEyLzMxLzIwMTEJAAAAATAeidU1QxzXCMovX3pDHNcIHUNJUS5FTlhUUEE6U1UuSVFfQ0FQRVguRlkyMDE3AQAAAF5oCgACAAAABC00MzQBCAAAAAUAAAABMQEAAAAKMTk0NDg2NzkwOQMAAAACNTACAAAABDIwMjEEAAAAATAHAAAACDgvOC8yMDE5CAAAAAoxMi8zMS8yMDE3CQAAAAEwzCo7NEMc1wiGx5p6QxzXCCBDSVEuTllTRTpHRS5JUV9TR0FfTUFSR0lOLkZZMjAxNAEAAACHswIAAgAAAAcxMi42Mjk0AQgA</t>
  </si>
  <si>
    <t>AAAFAAAAATEBAAAACjE4MjkxOTQyNzcDAAAAAzE2MAIAAAAENDM3NQQAAAABMAcAAAAIOC84LzIwMTkIAAAACjEyLzMxLzIwMTQJAAAAATCsGfQwQxzXCAloRntDHNcILENJUS5EQjpTSUUuSVFfT1RIRVJfRklOQU5DRV9BQ1RfU1VQUEwuRlkyMDE4AQAAADYDBgACAAAABS0xMTI3AQgAAAAFAAAAATEBAAAACjE5MjgwNDAyMzMDAAAAAjUwAgAAAAQyMDUwBAAAAAEwBwAAAAg4LzgvMjAxOQgAAAAJOS8zMC8yMDE4CQAAAAEw8gbiNEMc1wj3HUx6QxzXCCVDSVEuTllTRTpHRS5JUV9JTlZFTlRPUllfVFVSTlMuRlkyMDE1AQAAAIezAgACAAAACDMuOTUyMzMzAQgAAAAFAAAAATEBAAAACjE4NzU4MDcyNjEDAAAAAzE2MAIAAAAENDA4MgQAAAABMAcAAAAIOC84LzIwMTkIAAAACjEyLzMxLzIwMTUJAAAAATCsGfQwQxzXCE7KSHtDHNcIG0NJUS5UU0U6NjM2Ny5JUV9HUFBFLkZZMjAxNAEAAABUXQ0AAwAAAAAAdxJsNkMc1whv5TF6QxzXCB9DSVEuVFNFOjYzNjcuSVFfVE9UQUxfQ0wuRlkyMDEwAQAAAFRdDQACAAAABjMyMTUzMwEIAAAABQAAAAExAQAAAAoxMzg2NzIzNzgxAwAAAAI3OQIAAAAEMTAwOQQAAAABMAcAAAAIOC84LzIwMTkIAAAACTMvMzEvMjAxMAkAAAABMNjUajZDHNcII4YQekMc1wgoQ0lRLlRTRTo3MDAzLklRX1RPVEFMX0RFQlQuRlkyMDA5Li4uLkpQWQEAAADZVw0AAgAAAAYxNjc4MjEB</t>
  </si>
  <si>
    <t>CAAAAAUAAAABMQEAAAAKMTM4MTUyMjc5OQMAAAACNzkCAAAABDQxNzMEAAAAATAHAAAACDgvOC8yMDE5CAAAAAkzLzMxLzIwMDkJAAAAATAsKjowQxzXCKYXV3tDHNcIKENJUS5FTlhUUEE6U1UuSVFfQ0FTSF9PUEVSLkZZMjAxOS4uLi5KUFkBAAAAXmgKAAMAAAAAAEaOPDBDHNcI2RR2e0Mc1wgjQ0lRLk5ZU0U6VVRYLklRX0JFVEFfMllSLjIwMTMvMTIvMzEBAAAA/m0CAAIAAAAPMS4xMjk3MzMxOTYyMzU0AHdjd1dDHNcIMWKEe0Mc1wggQ0lRLlRTRTo2NTAxLklRX0ZVTExfVElNRS5GWTIwMTQBAAAAmy0CAAIAAAAGMzIwNzI1ANMbTDpDHNcIF7mBeUMc1wghQ0lRLkVOWFRQQTpTVS5JUV9GVUxMX1RJTUUuRlkyMDExAQAAAF5oCgACAAAABjE0MDQ5MQBlZjY0QxzXCGVThXpDHNcIJUNJUS5OWVNFOkdFLklRX0VYVFJBX0FDQ19JVEVNUy5GWTIwMTcBAAAAh7MCAAMAAAAAAHlLTTVDHNcIeFlHekMc1wgnQ0lRLk5ZU0U6VVRYLklRX1RPVEFMX1JFVi5GWTIwMTkuLi4uSlBZAQAAAP5tAgADAAAAAACH5O0vQxzXCOV5WXtDHNcIIUNJUS5UU0U6NjMwMi5JUV9UT1RBTF9ERUJULkZZMjAxNgEAAABjWA0AAgAAAAU2ODIzMgEIAAAABQAAAAExAQAAAAoxNzk4ODk1MDU0AwAAAAI3OQIAAAAENDE3MwQAAAABMAcAAAAIOC84LzIwMTkIAAAACTMvMzEvMjAxNgkAAAABMMjyZTdDHNcI1TgCekMc1wgnQ0lRLlRT</t>
  </si>
  <si>
    <t>RTo2MzY3LklRX0NIQU5HRV9JTlZFTlRPUlkuRlkyMDEyAQAAAFRdDQACAAAABi0zMzM5NwEIAAAABQAAAAExAQAAAAoxNTU0OTUwNTcwAwAAAAI3OQIAAAAEMjA5OQQAAAABMAcAAAAIOC84LzIwMTkIAAAACTMvMzEvMjAxMgkAAAABMNjUajZDHNcIyi9fekMc1wgcQ0lRLlNXWDpBQkJOLklRX0VCSVRBLkZZMjAxNwEAAABfSAAAAgAAAAQyMzgwAQgAAAAFAAAAATEBAAAACjE5NTE0OTkwNzEDAAAAAzE2MAIAAAAGMTAwNjg5BAAAAAEwBwAAAAg4LzgvMjAxOQgAAAAKMTIvMzEvMjAxNwkAAAABMHiWEzNDHNcI4BHIekMc1wggQ0lRLk5ZU0U6VVRYLklRX0xUX0lOVkVTVC5GWTIwMTABAAAA/m0CAAMAAAAAAF+c1TJDHNcIWNmtekMc1wgfQ0lRLlRTRTo2MzAyLklRX1RPVEFMX0NMLkZZMjAxNwEAAABjWA0AAgAAAAYyOTA1ODUBCAAAAAUAAAABMQEAAAAKMTg0ODg3OTQ4MgMAAAACNzkCAAAABDEwMDkEAAAAATAHAAAACDgvOC8yMDE5CAAAAAkzLzMxLzIwMTcJAAAAATDI8mU3QxzXCKvmEnpDHNcIIUNJUS5OWVNFOkdFLklRX0RBX1NVUFBMX0NGLkZZMjAxNAEAAACHswIAAgAAAAQ0OTUzAQgAAAAFAAAAATEBAAAACjE4MjkxOTQyNzcDAAAAAzE2MAIAAAAEMjE3MQQAAAABMAcAAAAIOC84LzIwMTkIAAAACjEyLzMxLzIwMTQJAAAAATAc6Uo1QxzXCKhEU3pDHNcIL0NJUS5UU0U6NjUwMS5JUV9PVEhFUl9O</t>
  </si>
  <si>
    <t>T05fT1BFUl9FWFBfU1VQUEwuRlkyMDE5AQAAAJstAgACAAAABi03MzczNQEIAAAABQAAAAExAQAAAAoxOTY5OTAzMzA3AwAAAAI3OQIAAAACODUEAAAAATAHAAAACDgvOC8yMDE5CAAAAAkzLzMxLzIwMTkJAAAAATBDWE06QxzXCMfKrnlDHNcIJENJUS5OWVNFOkdFLklRX0xUX0RFQlRfRVFVSVRZLkZZMjAwOQEAAACHswIAAgAAAAgyOTYuMjk1MgEIAAAABQAAAAExAQAAAAoxNTI0MjI4NTYzAwAAAAMxNjACAAAABDQwODUEAAAAATAHAAAACDgvOC8yMDE5CAAAAAoxMi8zMS8yMDA5CQAAAAEwrBn0MEMc1whazSl7QxzXCCNDSVEuVFNFOjcwMDMuSVFfSU5URVJFU1RfRVhQLkZZMjAxMAEAAADZVw0AAgAAAAUtMjkzMQEIAAAABQAAAAExAQAAAAoxMzgxNTIzMDk0AwAAAAI3OQIAAAACODIEAAAAATAHAAAACDgvOC8yMDE5CAAAAAkzLzMxLzIwMTAJAAAAATD170M3QxzXCKvmEnpDHNcIGENJUS5OWVNFOkdFLklRX0FQLkZZMjAxNwEAAACHswIAAgAAAAUxNTE3MgEIAAAABQAAAAExAQAAAAoxOTQ3MTc5MTIwAwAAAAMxNjACAAAABDEwMTgEAAAAATAHAAAACDgvOC8yMDE5CAAAAAoxMi8zMS8yMDE3CQAAAAEweUtNNUMc1whe4lB6QxzXCCBDSVEuVFNFOjcwMTIuSVFfTUFDSElORVJZLkZZMjAxOQEAAAAfPgYAAwAAAAAAw7hgOEMc1wjVOAJ6QxzXCCVDSVEuTllTRTpVVFguSVFfUFJFRl9ESVZfT1RIRVIu</t>
  </si>
  <si>
    <t>RlkyMDE1AQAAAP5tAgADAAAAAABtxL0yQxzXCCB0ynpDHNcIJkNJUS5OWVNFOkdFLklRX1RPVEFMX1JFVi5GWTIwMTIuLi4uSlBZAQAAAIezAgACAAAADDExMDYxOTMyLjA0NQEIAAAABQAAAAExAQAAAAoxNzY3ODk4OTQ4AwAAAAI3OQIAAAACMjgEAAAAATAHAAAACDgvOC8yMDE5CAAAAAoxMi8zMS8yMDEyCQAAAAEwh+TtL0Mc1wgg3Ft7QxzXCCVDSVEuVFNFOjYzNjcuSVFfREFZU19TQUxFU19PVVQuRlkyMDEzAQAAAFRdDQACAAAACDY1LjIyNDc3AQgAAAAFAAAAATEBAAAACjE2MjU0NTc2MzkDAAAAAjc5AgAAAAQ0MDQyBAAAAAEwBwAAAAg4LzgvMjAxOQgAAAAJMy8zMS8yMDEzCQAAAAEwrBn0MEMc1wiVpiJ7QxzXCCJDSVEuVFNFOjcwMTIuSVFfT1RIRVJfSU5UQU4uRlkyMDA4AQAAAB8+BgACAAAABTE2MDUzAQgAAAAFAAAAATEBAAAACjEwNjExOTc2OTIDAAAAAjc5AgAAAAQxMDQwBAAAAAEwBwAAAAg4LzgvMjAxOQgAAAAJMy8zMS8yMDA4CQAAAAEwWrSCOEMc1wgnHn95QxzXCBxDSVEuVFNFOjcwMTEuSVFfQ0FQRVguRlkyMDE1AQAAAK5JCwACAAAABy0xNjM0MDIBCAAAAAUAAAABMQEAAAAKMTc0NTkxNjUwNgMAAAACNzkCAAAABDIwMjEEAAAAATAHAAAACDgvOC8yMDE5CAAAAAkzLzMxLzIwMTUJAAAAATAXW+Q6QxzXCOlHZ3lDHNcIG0NJUS5UU0U6NzAxMS5JUV9BUElDLkZZMjAxNgEAAACu</t>
  </si>
  <si>
    <t>SQsAAgAAAAYyMDM5NTEBCAAAAAUAAAABMQEAAAAKMTc5ODMzNjU0MgMAAAACNzkCAAAABDEwODQEAAAAATAHAAAACDgvOC8yMDE5CAAAAAkzLzMxLzIwMTYJAAAAATAXW+Q6QxzXCPIyc3lDHNcIKkNJUS5TV1g6QUJCTi5JUV9UT1RBTF9FUVVJVFkuRlkyMDEyLi4uLkpQWQEAAABfSAAAAgAAAAoxNTA4OTkxLjc3AQgAAAAFAAAAATEBAAAACjE3MjQ0OTY5MzIDAAAAAjc5AgAAAAQxMjc1BAAAAAEwBwAAAAg4LzgvMjAxOQgAAAAKMTIvMzEvMjAxMgkAAAABMCwqOjBDHNcIphdXe0Mc1wgoQ0lRLkVOWFRQQTpTVS5JUV9DRk9fQ1VSUkVOVF9MSUFCLkZZMjAwOAEAAABeaAoAAgAAAAgwLjM3Njc4NAEIAAAABQAAAAExAQAAAAoxMzI0MzA3NzQwAwAAAAI1MAIAAAAENDE4NQQAAAABMAcAAAAIOC84LzIwMTkIAAAACjEyLzMxLzIwMDgJAAAAATDTLugwQxzXCGpTUntDHNcIHUNJUS5UU0U6NjUwMS5JUV9DT01NT04uRlkyMDA5AQAAAJstAgACAAAABjI4MjAzMwEIAAAABQAAAAExAQAAAAoxNDU5NDcxMDgzAwAAAAI3OQIAAAAEMTEwMwQAAAABMAcAAAAIOC84LzIwMTkIAAAACTMvMzEvMjAwOQkAAAABMN+DxTlDHNcIoPpYeUMc1wgZQ0lRLlRTRTo3MDEzLklRX0dXLkZZMjAxMQEAAACcVw0AAgAAAAQzOTMzAQgAAAAFAAAAATEBAAAACjE0NjE2ODAxMTgDAAAAAjc5AgAAAAQxMTcxBAAAAAEwBwAAAAg4Lzgv</t>
  </si>
  <si>
    <t>MjAxOQgAAAAJMy8zMS8yMDExCQAAAAEwINlpOUMc1wifU7h5QxzXCClDSVEuVFNFOjcwMTIuSVFfSU5WRVNUX1NFQ1VSSVRZX0NGLkZZMjAxNAEAAAAfPgYAAgAAAAQxNTAxAQgAAAAFAAAAATEBAAAACjE4MjI2MTkwNzcDAAAAAjc5AgAAAAQyMDI3BAAAAAEwBwAAAAg4LzgvMjAxOQgAAAAJMy8zMS8yMDE0CQAAAAEw2ClfOEMc1wjbr/h5QxzXCB5DSVEuVFNFOjcwMDMuSVFfSU5DX1RBWC5GWTIwMTEBAAAA2VcNAAIAAAAFMTI1ODMBCAAAAAUAAAABMQEAAAAKMTQ2MjcxMjM5NQMAAAACNzkCAAAAAjc1BAAAAAEwBwAAAAg4LzgvMjAxOQgAAAAJMy8zMS8yMDExCQAAAAEw9e9DN0Mc1wgOFdx5QxzXCCZDSVEuVFNFOjYzNjcuSVFfQVNTRVRfV1JJVEVET1dOLkZZMjAxMwEAAABUXQ0AAwAAAAAAdxJsNkMc1wgjhhB6QxzXCBxDSVEuRU5YVFBBOlNVLklRX05QUEUuRlkyMDA3AQAAAF5oCgACAAAABDE4NTYBCAAAAAUAAAABMQEAAAAKMTEzNzg1NDI0OAMAAAACNTACAAAABDEwMDQEAAAAATAHAAAACDgvOC8yMDE5CAAAAAoxMi8zMS8yMDA3CQAAAAEwKGnkNEMc1wiLwdh6QxzXCCFDSVEuVFNFOjYzMDIuSVFfRUFSTklOR19DTy5GWTIwMDkBAAAAY1gNAAIAAAAFMTUwNDkBCAAAAAUAAAABMQEAAAAKMTM4MjUwNTIzNgMAAAACNzkCAAAAATcEAAAAATAHAAAACDgvOC8yMDE5CAAAAAkzLzMxLzIwMDkJAAAA</t>
  </si>
  <si>
    <t>ATCFb783QxzXCFx33nlDHNcIIkNJUS5UU0U6NzAxMi5JUV9DQVNIX0lOVkVTVC5GWTIwMTgBAAAAHz4GAAIAAAAGLTgwNTkwAQgAAAAFAAAAATEBAAAACjE4OTUwMDIzNDIDAAAAAjc5AgAAAAQyMDA1BAAAAAEwBwAAAAg4LzgvMjAxOQgAAAAJMy8zMS8yMDE4CQAAAAEww7hgOEMc1wigTfZ5QxzXCChDSVEuVFNFOjYzNjcuSVFfUFJPVl9CQURfREVCVFNfQ0YuRlkyMDE1AQAAAFRdDQADAAAAAADa/Ek2QxzXCKFcKHpDHNcIKENJUS5UU0U6NzAxMi5JUV9UT1RBTF9ERUJUX0VRVUlUWS5GWTIwMTIBAAAAHz4GAAIAAAAIMTI4Ljg4MjEBCAAAAAUAAAABMQEAAAAKMTYyNjMwMjI1NgMAAAACNzkCAAAABDQwMzQEAAAAATAHAAAACDgvOC8yMDE5CAAAAAkzLzMxLzIwMTIJAAAAATDIFuAxQxzXCCTiHXtDHNcII0NJUS5UU0U6NzAwMy5JUV9CQVNJQ19XRUlHSFQuRlkyMDExAQAAANlXDQACAAAABzgyLjgzMDYA9e9DN0Mc1wj5neV5QxzXCBtDSVEuREI6U0lFLklRX0dBX0VYUC5GWTIwMTMBAAAANgMGAAMAAAAAABv7XTVDHNcIfsp7ekMc1wgoQ0lRLlNXWDpBQkJOLklRX0VBUk5JTkdfQ09fTUFSR0lOLkZZMjAwOAEAAABfSAAAAgAAAAY5LjczNTkBCAAAAAUAAAABMQEAAAAKMTQzNjc2OTk5NQMAAAADMTYwAgAAAAQ0MTgxBAAAAAEwBwAAAAg4LzgvMjAxOQgAAAAKMTIvMzEvMjAwOAkAAAABMNMu6DBDHNcI</t>
  </si>
  <si>
    <t>5XlZe0Mc1wglQ0lRLlRTRTo3MDEyLklRX0RJTFVUX0VQU19JTkNMLkZZMjAxNAEAAAAfPgYAAgAAAAoyMzEuMDA1Mzg1AQgAAAAFAAAAATEBAAAACjE4MjI2MTkwNzcDAAAAAjc5AgAAAAE4BAAAAAEwBwAAAAg4LzgvMjAxOQgAAAAJMy8zMS8yMDE0CQAAAAEw0FWHOEMc1wirvip6QxzXCCNDSVEuTllTRTpHRS5JUV9QRVJJT0REQVRFX0lTLkZZMjAwOQEAAACHswIABQAAAAoyMDA5LzEyLzMxAC5N1DVDHNcIoVwoekMc1wgoQ0lRLlRTRTo2MzY3LklRX0NVUlJFTlRfUE9SVF9ERUJULkZZMjAxOQEAAABUXQ0AAgAAAAU5MjM4NQEIAAAABQAAAAExAQAAAAoxOTcwMDUxNTA3AwAAAAI3OQIAAAAEMTI5NwQAAAABMAcAAAAIOC84LzIwMTkIAAAACTMvMzEvMjAxOQkAAAABMF6LSzZDHNcIL4MvekMc1wgqQ0lRLlRTRTo3MDAzLklRX0lOQ19UQVhfUEFZX0NVUlJFTlQuRlkyMDA5AQAAANlXDQACAAAABDMxNzMBCAAAAAUAAAABMQEAAAAKMTM4MTUyMjc5OQMAAAACNzkCAAAABDEwOTQEAAAAATAHAAAACDgvOC8yMDE5CAAAAAkzLzMxLzIwMDkJAAAAATD170M3QxzXCFx33nlDHNcIJ0NJUS5UU0U6NjUwMS5JUV9EQVlTX1BBWUFCTEVfT1VULkZZMjAxNAEAAACbLQIAAgAAAAk2Ni42MDA0NTUBCAAAAAUAAAABMQEAAAAKMTc0NTI3MDU0NAMAAAACNzkCAAAABDQxODMEAAAAATAHAAAACDgvOC8yMDE5CAAAAAkz</t>
  </si>
  <si>
    <t>LzMxLzIwMTQJAAAAATDbtN0xQxzXCKKjQXtDHNcIJUNJUS5UU0U6NjMwMi5JUV9TVF9ERUJUX0lTU1VFRC5GWTIwMTABAAAAY1gNAAIAAAAFMTAwMDABCAAAAAUAAAABMQEAAAAKMTM4MjUwNDUyNgMAAAACNzkCAAAABDIwNDMEAAAAATAHAAAACDgvOC8yMDE5CAAAAAkzLzMxLzIwMTAJAAAAATCFb783QxzXCKBN9nlDHNcIIENJUS5OWVNFOkdFLklRX0NBU0hfRVFVSVYuRlkyMDE1AQAAAIezAgACAAAABTEwMzcyAQgAAAAFAAAAATEBAAAACjE4NzU4MDcyNjEDAAAAAzE2MAIAAAAEMTA5NgQAAAABMAcAAAAIOC84LzIwMTkIAAAACjEyLzMxLzIwMTUJAAAAATAc6Uo1QxzXCF7iUHpDHNcIH0NJUS5UU0U6NzAxMi5JUV9UT1RBTF9DQS5GWTIwMTYBAAAAHz4GAAIAAAAHMTAxNzkwMwEIAAAABQAAAAExAQAAAAoxODIyNjE5MDcwAwAAAAI3OQIAAAAEMTAwOAQAAAABMAcAAAAIOC84LzIwMTkIAAAACTMvMzEvMjAxNgkAAAABMNgpXzhDHNcI7CnQeUMc1wgiQ0lRLlRTRTo2MzAyLklRX0dBSU5fQVNTRVRTLkZZMjAxMwEAAABjWA0AAwAAAAAAhW+/N0Mc1wigTfZ5QxzXCCZDSVEuVFNFOjcwMDMuSVFfTkVUX0RFQlRfSVNTVUVELkZZMjAwOQEAAADZVw0AAgAAAAUxMTc1MQEIAAAABQAAAAExAQAAAAoxMzgxNTIyNzk5AwAAAAI3OQIAAAAEMjAwMwQAAAABMAcAAAAIOC84LzIwMTkIAAAACTMvMzEvMjAwOQkA</t>
  </si>
  <si>
    <t>AAABMPXvQzdDHNcIQwDoeUMc1wglQ0lRLlRTRTo2MzY3LklRX1NQRUNJQUxfRElWX0NGLkZZMjAxNwEAAABUXQ0AAwAAAAAAXotLNkMc1wgNqxd6QxzXCCBDSVEuREI6U0lFLklRX1NBTEVfUFBFX0NGLkZZMjAxMQEAAAA2AwYAAwAAAAAAG/tdNUMc1wiD3296QxzXCCVDSVEuVFNFOjYzMDIuSVFfUkVUVVJOX0NBUElUQUwuRlkyMDE1AQAAAGNYDQACAAAABjYuNDgwNQEIAAAABQAAAAExAQAAAAoxNzQ1Mzc4NjQyAwAAAAI3OQIAAAAENDM2MwQAAAABMAcAAAAIOC84LzIwMTkIAAAACTMvMzEvMjAxNQkAAAABMFlPLTFDHNcIwh0Ze0Mc1wgoQ0lRLkVOWFRQQTpTVS5JUV9ORVRfSU5URVJFU1RfRVhQLkZZMjAwOAEAAABeaAoAAgAAAAQtMjI4AQgAAAAFAAAAATEBAAAACjEzMjQzMDc3NDADAAAAAjUwAgAAAAMzNjgEAAAAATAHAAAACDgvOC8yMDE5CAAAAAoxMi8zMS8yMDA4CQAAAAEwKGnkNEMc1wiGx5p6QxzXCCtDSVEuVFNFOjYzNjcuSVFfTUlOT1JJVFlfSU5URVJFU1RfSVMuRlkyMDE3AQAAAFRdDQACAAAABS01OTgyAQgAAAAFAAAAATEBAAAACjE4NDg4Nzk1MjADAAAAAjc5AgAAAAI4MwQAAAABMAcAAAAIOC84LzIwMTkIAAAACTMvMzEvMjAxNwkAAAABMNr8STZDHNcIHX1tekMc1wghQ0lRLkRCOlNJRS5JUV9CQVNJQ19XRUlHSFQuRlkyMDE3AQAAADYDBgACAAAABjgxMi4xOADyBuI0QxzXCGxr</t>
  </si>
  <si>
    <t>WnpDHNcIHkNJUS5EQjpTSUUuSVFfU0dBX1NVUFBMLkZZMjAxMQEAAAA2AwYAAgAAAAUxMDQzOAEIAAAABQAAAAExAQAAAAoxNjQ4MDQ1MDI5AwAAAAI1MAIAAAADMTAyBAAAAAEwBwAAAAg4LzgvMjAxOQgAAAAJOS8zMC8yMDExCQAAAAEwG/tdNUMc1wisuGh6QxzXCBpDSVEuVFNFOjYzNjcuSVFfTUFSS0VUQ0FQLgEAAABUXQ0AAgAAAA0zOTUxNzg2LjIyNzgzAQYAAAAFAAAAATEBAAAACjE5NzQwNjMzNTcDAAAAAjc5AgAAAAYxMDAwNTQEAAAAATAHAAAACDgvOC8yMDE5KQF1V0Mc1wiT/Tl5QxzXCCtDSVEuVFNFOjYzNjcuSVFfTklfQVZBSUxfRVhDTF9NQVJHSU4uRlkyMDA4AQAAAFRdDQACAAAABjUuNzk1MgEIAAAABQAAAAExAQAAAAoxMDU4OTE1MDE0AwAAAAI3OQIAAAAENDE4MgQAAAABMAcAAAAIOC84LzIwMTkIAAAACTMvMzEvMjAwOAkAAAABMDu38TBDHNcIlaYie0Mc1wglQ0lRLlRTRTo3MDAzLklRX0JBU0lDX0VQU19JTkNMLkZZMjAxMQEAAADZVw0AAgAAAAoxNjIuODk4NzM1AQgAAAAFAAAAATEBAAAACjE0NjI3MTIzOTUDAAAAAjc5AgAAAAE5BAAAAAEwBwAAAAg4LzgvMjAxOQgAAAAJMy8zMS8yMDExCQAAAAEw9e9DN0Mc1wiFzVx6QxzXCCBDSVEuREI6U0lFLklRX0FEVkVSVElTSU5HLkZZMjAwOQEAAAA2AwYAAwAAAAAAG/tdNUMc1wjyi596QxzXCCJDSVEuREI6U0lFLklRX0VRVUlU</t>
  </si>
  <si>
    <t>WV9NRVRIT0QuRlkyMDE0AQAAADYDBgACAAAABDIxMjcBCAAAAAUAAAABMQEAAAAKMTc2ODA2MTI3MwMAAAACNTACAAAABDMwNjMEAAAAATAHAAAACDgvOC8yMDE5CAAAAAk5LzMwLzIwMTQJAAAAATDyBuI0QxzXCED0Y3pDHNcIMENJUS5UU0U6NzAxMi5JUV9UT1RBTF9PVVRTVEFORElOR19CU19EQVRFLkZZMjAxMQEAAAAfPgYAAgAAAAoxNjcuMDU0NjE3AQQAAAAFAAAAATUBAAAACjE2MjYzMDIxNjYCAAAABTI0MTUyBgAAAAEwXD6EOEMc1whNfaB5QxzXCCJDSVEuREI6U0lFLklRX01BUktFVENBUC4yMDEyLzA5LzMwAQAAADYDBgACAAAACzY1OTIxLjA3NDExAQYAAAAFAAAAATEBAAAACjE1NTY4MTExMDEDAAAAAjUwAgAAAAYxMDAwNTQEAAAAATAHAAAACTkvMzAvMjAxMikBdVdDHNcIxZ1/e0Mc1wgiQ0lRLkRCOlNJRS5JUV9DQVNIX0lOVEVSRVNULkZZMjAxOAEAAAA2AwYAAgAAAAQxMDAyAQgAAAAFAAAAATEBAAAACjE5MjgwNDAyMzMDAAAAAjUwAgAAAAQzMDI4BAAAAAEwBwAAAAg4LzgvMjAxOQgAAAAJOS8zMC8yMDE4CQAAAAEw8gbiNEMc1wj3HUx6QxzXCChDSVEuVFNFOjcwMTIuSVFfR1dfSU5UQU5fQU1PUlRfQ0YuRlkyMDE2AQAAAB8+BgADAAAAAADYKV84QxzXCMXHzXlDHNcIJ0NJUS5OWVNFOkdFLklRX1RPVEFMX0xJQUJfRVFVSVRZLkZZMjAwNwEAAACHswIAAgAAAAY3OTU2ODMBCAAA</t>
  </si>
  <si>
    <t>AAUAAAABMQEAAAAKMTMyNjcyMzgxOAMAAAADMTYwAgAAAAQxMDEzBAAAAAEwBwAAAAg4LzgvMjAxOQgAAAAKMTIvMzEvMjAwNwkAAAABMF6LSzZDHNcIeFlHekMc1wgcQ0lRLkRCOlNJRS5JUV9SQVdfSU5WLkZZMjAxNAEAAAA2AwYAAgAAAAQyMzg5AQgAAAAFAAAAATEBAAAACjE3NjgwNjEyNzMDAAAAAjUwAgAAAAQzMTcxBAAAAAEwBwAAAAg4LzgvMjAxOQgAAAAJOS8zMC8yMDE0CQAAAAEw8gbiNEMc1whA9GN6QxzXCCBDSVEuTllTRTpVVFguSVFfVE9UQUxfUkVWLkZZMjAxNAEAAAD+bQIAAgAAAAU1NzkwMAEIAAAABQAAAAExAQAAAAoxODI3MDEwMDg4AwAAAAMxNjACAAAAAjI4BAAAAAEwBwAAAAg4LzgvMjAxOQgAAAAKMTIvMzEvMjAxNAkAAAABMF+c1TJDHNcI1JfwekMc1wgkQ0lRLkVOWFRQQTpTVS5JUV9CRVRBXzVZUi4yMDE3LzEyLzMxAQAAAF5oCgACAAAAEDEuMDI0NzY4MTI3NzQwMzcAd2N3V0Mc1wgxYoR7QxzXCCNDSVEuVFNFOjcwMDMuSVFfRUJJVEFfTUFSR0lOLkZZMjAxOAEAAADZVw0AAgAAAActMC41NjYyAQgAAAAFAAAAATEBAAAACjE4OTUwMDIzODMDAAAAAjc5AgAAAAQ0NDE5BAAAAAEwBwAAAAg4LzgvMjAxOQgAAAAJMy8zMS8yMDE4CQAAAAEwWU8tMUMc1wgk4h17QxzXCCRDSVEuRU5YVFBBOlNVLklRX0VCSVRBX01BUkdJTi5GWTIwMTEBAAAAXmgKAAIAAAAHMTQuMzExOQEI</t>
  </si>
  <si>
    <t>AAAABQAAAAExAQAAAAoxNTg4NzMxMjkwAwAAAAI1MAIAAAAENDQxOQQAAAABMAcAAAAIOC84LzIwMTkIAAAACjEyLzMxLzIwMTEJAAAAATDTLugwQxzXCMmOTXtDHNcIJENJUS5UU0U6NzAxMS5JUV9PVEhFUl9MSUFCX0xULkZZMjAxMgEAAACuSQsAAgAAAAU3NDkwMwEIAAAABQAAAAExAQAAAAoxNTUzMjM5ODI5AwAAAAI3OQIAAAAEMTA2MgQAAAABMAcAAAAIOC84LzIwMTkIAAAACTMvMzEvMjAxMgkAAAABMMR2ETtDHNcIpnFPeUMc1wgoQ0lRLkVOWFRQQTpTVS5JUV9DSEFOR0VfSU5WRU5UT1JZLkZZMjAxMwEAAABeaAoAAgAAAAMtMjUBCAAAAAUAAAABMQEAAAAKMTcyMDMzMTU0OAMAAAACNTACAAAABDIwOTkEAAAAATAHAAAACDgvOC8yMDE5CAAAAAoxMi8zMS8yMDEzCQAAAAEwZWY2NEMc1wgGoZN6QxzXCClDSVEuU1dYOkFCQk4uSVFfQ09NTU9OX1BSRUZfRElWX0NGLkZZMjAxMwEAAABfSAAAAwAAAAAAPw3XM0Mc1wiXxLl6QxzXCBxDSVEuTllTRTpHRS5JUV9HQV9FWFAuRlkyMDE0AQAAAIezAgADAAAAAAAc6Uo1QxzXCGxrWnpDHNcIJkNJUS5UU0U6NzAxMy5JUV9DQVNIX0FDUVVJUkVfQ0YuRlkyMDE5AQAAAJxXDQACAAAABS0xMDAzAQgAAAAFAAAAATEBAAAACjE5NjkxNTQ0MzMDAAAAAjc5AgAAAAQyMDU3BAAAAAEwBwAAAAg4LzgvMjAxOQgAAAAJMy8zMS8yMDE5CQAAAAEwnNfCOEMc1wid</t>
  </si>
  <si>
    <t>4oN5QxzXCChDSVEuVFNFOjcwMTEuSVFfVE9UQUxfREVCVF9FQklUREEuRlkyMDE0AQAAAK5JCwACAAAACDIuNzYwMjc1AQgAAAAFAAAAATEBAAAACjE2ODY2MzgyODEDAAAAAjc5AgAAAAQ0MTkyBAAAAAEwBwAAAAg4LzgvMjAxOQgAAAAJMy8zMS8yMDE0CQAAAAEwesnRMUMc1wjIlA97QxzXCDNDSVEuVFNFOjYzNjcuSVFfQ0hBTkdFX09USEVSX05FVF9PUEVSX0FTU0VUUy5GWTIwMTABAAAAVF0NAAIAAAAFLTEwMTMBCAAAAAUAAAABMQEAAAAKMTM4NjcyMzc4MQMAAAACNzkCAAAABDIwNDUEAAAAATAHAAAACDgvOC8yMDE5CAAAAAkzLzMxLzIwMTAJAAAAATDY1Go2QxzXCEeWI3pDHNcIKkNJUS5UU0U6NjM2Ny5JUV9DVVJSRU5UX1BPUlRfTEVBU0VTLkZZMjAxOAEAAABUXQ0AAgAAAAQxNDk5AQgAAAAFAAAAATEBAAAACjE4OTUwMDI0MjEDAAAAAjc5AgAAAAQxMDkwBAAAAAEwBwAAAAg4LzgvMjAxOQgAAAAJMy8zMS8yMDE4CQAAAAEwXotLNkMc1wgvgy96QxzXCChDSVEuVFNFOjcwMTEuSVFfRklYRURfQVNTRVRfVFVSTlMuRlkyMDA4AQAAAK5JCwACAAAACDMuNzY3NDU1AQgAAAAFAAAAATEBAAAACjEyNjg5NjQyNDUDAAAAAjc5AgAAAAQ0MDY2BAAAAAEwBwAAAAg4LzgvMjAxOQgAAAAJMy8zMS8yMDA4CQAAAAEwesnRMUMc1wjsgvx6QxzXCBBDSVEuLklRX1NUX0RFQlQuBQAAAAEAAAAIAAAAFChJ</t>
  </si>
  <si>
    <t>bnZhbGlkIElkZW50aWZpZXIpxTCbXEMc1wjFMJtcQxzXCCBDSVEuVFNFOjcwMDMuSVFfTFRfSU5WRVNULkZZMjAxNQEAAADZVw0AAgAAAAYxMDUyMzABCAAAAAUAAAABMQEAAAAKMTc0NTkxNjUyNAMAAAACNzkCAAAABDEwNTQEAAAAATAHAAAACDgvOC8yMDE5CAAAAAkzLzMxLzIwMTUJAAAAATCYmMs2QxzXCOCpNnpDHNcIHENJUS5OWVNFOkdFLklRX0NPTU1PTi5GWTIwMTQBAAAAh7MCAAIAAAADNzAyAQgAAAAFAAAAATEBAAAACjE4MjkxOTQyNzcDAAAAAzE2MAIAAAAEMTEwMwQAAAABMAcAAAAIOC84LzIwMTkIAAAACjEyLzMxLzIwMTQJAAAAATAc6Uo1QxzXCGxrWnpDHNcIIUNJUS5UU0U6NzAxMy5JUV9ORVRfQ0hBTkdFLkZZMjAxNAEAAACcVw0AAgAAAAUtOTQ2NgEIAAAABQAAAAExAQAAAAoxNjg3MDQ0NjQ2AwAAAAI3OQIAAAAEMjA5MwQAAAABMAcAAAAIOC84LzIwMTkIAAAACTMvMzEvMjAxNAkAAAABMB1MwThDHNcIjd+ieUMc1wggQ0lRLkRCOlNJRS5JUV9EQV9TVVBQTF9DRi5GWTIwMTABAAAANgMGAAIAAAAEMTc5OQEIAAAABQAAAAExAQAAAAoxNTc4NzI3MzIxAwAAAAI1MAIAAAAEMjE3MQQAAAABMAcAAAAIOC84LzIwMTkIAAAACTkvMzAvMjAxMAkAAAABMBv7XTVDHNcI2aZVekMc1wgpQ0lRLlRTRTo3MDAzLklRX0NPTU1PTl9QUkVGX0RJVl9DRi5GWTIwMTcBAAAA2VcNAAIAAAAFLTMy</t>
  </si>
  <si>
    <t>MjABCAAAAAUAAAABMQEAAAAKMTg0ODY3MzI4MAMAAAACNzkCAAAABDIwNzIEAAAAATAHAAAACDgvOC8yMDE5CAAAAAkzLzMxLzIwMTcJAAAAATC+68s2QxzXCFFuO3pDHNcIJkNJUS5OWVNFOlVUWC5JUV9DQVNIX0FDUVVJUkVfQ0YuRlkyMDE3AQAAAP5tAgACAAAABC0yMzEBCAAAAAUAAAABMQEAAAAKMTk0NDA0MjMyMQMAAAADMTYwAgAAAAQyMDU3BAAAAAEwBwAAAAg4LzgvMjAxOQgAAAAKMTIvMzEvMjAxNwkAAAABMG3EvTJDHNcI+gsGe0Mc1wgcQ0lRLlRTRTo2NTAxLklRX05JX0NGLkZZMjAxOQEAAACbLQIAAgAAAAYyMjI1NDYBCAAAAAUAAAABMQEAAAAKMTk2OTkwMzMwNwMAAAACNzkCAAAABDIxNTAEAAAAATAHAAAACDgvOC8yMDE5CAAAAAkzLzMxLzIwMTkJAAAAATDaqE06QxzXCGb0lnlDHNcIHkNJUS5UU0U6NjMwMi5JUV9XSVBfSU5WLkZZMjAxMQEAAABjWA0AAgAAAAU3MDgwMgEIAAAABQAAAAExAQAAAAoxNDYyNzEyNTA5AwAAAAI3OQIAAAAEMzIxOQQAAAABMAcAAAAIOC84LzIwMTkIAAAACTMvMzEvMjAxMQkAAAABMIVvvzdDHNcIoE32eUMc1wgjQ0lRLlRTRTo2MzY3LklRX0ZJTklTSEVEX0lOVi5GWTIwMTQBAAAAVF0NAAIAAAAGMjE3MTg2AQgAAAAFAAAAATEBAAAACjE2ODczNDI1ODcDAAAAAjc5AgAAAAQzMDc1BAAAAAEwBwAAAAg4LzgvMjAxOQgAAAAJMy8zMS8yMDE0CQAAAAEw</t>
  </si>
  <si>
    <t>dxJsNkMc1wiM0D16QxzXCCJDSVEuVFNFOjcwMDMuSVFfQVNTRVRfVFVSTlMuRlkyMDE0AQAAANlXDQACAAAACDAuODQxMTA5AQgAAAAFAAAAATEBAAAACjE2ODY2Mzg0NDIDAAAAAjc5AgAAAAQ0MTc3BAAAAAEwBwAAAAg4LzgvMjAxOQgAAAAJMy8zMS8yMDE0CQAAAAEwWU8tMUMc1wijLyx7QxzXCBpDSVEuVFNFOjcwMTIuSVFfUkVWLkZZMjAxMgEAAAAfPgYAAgAAAAcxMzAzNzc4AQgAAAAFAAAAATEBAAAACjE2MjYzMDIyNTYDAAAAAjc5AgAAAAMxMTIEAAAAATAHAAAACDgvOC8yMDE5CAAAAAkzLzMxLzIwMTIJAAAAATBcPoQ4QxzXCAChxnlDHNcII0NJUS5FTlhUUEE6U1UuSVFfT1RIRVJfSU5UQU4uRlkyMDE3AQAAAF5oCgACAAAABDMxNTQBCAAAAAUAAAABMQEAAAAKMTk0NDg2NzkwOQMAAAACNTACAAAABDEwNDAEAAAAATAHAAAACDgvOC8yMDE5CAAAAAoxMi8zMS8yMDE3CQAAAAEwpcg4NEMc1wilr8V6QxzXCBpDSVEuTllTRTpHRS5JUV9OUFBFLkZZMjAwOQEAAACHswIAAgAAAAUxMjQ5NQEIAAAABQAAAAExAQAAAAoxNTI0MjI4NTYzAwAAAAMxNjACAAAABDEwMDQEAAAAATAHAAAACDgvOC8yMDE5CAAAAAoxMi8zMS8yMDA5CQAAAAEwLk3UNUMc1wihQXJ6QxzXCB1DSVEuVFNFOjcwMTEuSVFfRUJJVERBLkZZMjAwMQEAAACuSQsAAgAAAAYxNTgxODkBCAAAAAUAAAABMQEAAAAJMTM3NDEzODg3</t>
  </si>
  <si>
    <t>AwAAAAI3OQIAAAAENDA1MQQAAAABMAcAAAAIOC84LzIwMTkIAAAACTMvMzEvMjAwMQkAAAABMPZt9y9DHNcICM84S0Mc1wgrQ0lRLlRTRTo2MzAyLklRX1JFVFVSTl9DT01NT05fRVFVSVRZLkZZMjAwOAEAAABjWA0AAgAAAAcxOS40NTUxAQgAAAAFAAAAATEBAAAACjEwNjU1NTUxNzADAAAAAjc5AgAAAAUzMzMyMAQAAAABMAcAAAAIOC84LzIwMTkIAAAACTMvMzEvMjAwOAkAAAABMFlPLTFDHNcIlaYie0Mc1wg6Q0lRLkVOWFRQQTpTVS5JUV9DVVNUT01fQkVUQS4tMTA0Vy4yMDE3LzEyLzMxLi5eTjIyNS5KUFkuSAEAAABeaAoAAgAAABEwLjY2MjU5NTQ3OTc3NjU0MwB3Y3dXQxzXCDFihHtDHNcIHENJUS5OWVNFOlVUWC5JUV9EQV9DRi5GWTIwMTABAAAA/m0CAAIAAAAEMTMwMAEIAAAABQAAAAExAQAAAAoxNTg2NTA0OTA4AwAAAAMxNjACAAAABDIxNjAEAAAAATAHAAAACDgvOC8yMDE5CAAAAAoxMi8zMS8yMDEwCQAAAAEwX5zVMkMc1wggdMp6QxzXCCRDSVEuVFNFOjYzNjcuSVFfT1RIRVJfTElBQl9MVC5GWTIwMTUBAAAAVF0NAAIAAAAFMjA2NDABCAAAAAUAAAABMQEAAAAKMTc0NTkxNjUxNgMAAAACNzkCAAAABDEwNjIEAAAAATAHAAAACDgvOC8yMDE5CAAAAAkzLzMxLzIwMTUJAAAAATDa/Ek2QxzXCG/lMXpDHNcIIENJUS5UU0U6NzAxMS5JUV9JTlZFTlRPUlkuRlkyMDA5AQAAAK5JCwACAAAA</t>
  </si>
  <si>
    <t>BzEyNjg2MTYBCAAAAAUAAAABMQEAAAAKMTM3OTIzMzc3MwMAAAACNzkCAAAABDEwNDMEAAAAATAHAAAACDgvOC8yMDE5CAAAAAkzLzMxLzIwMDkJAAAAATA6OBA7QxzXCDyVdXlDHNcIJUNJUS5UU0U6NzAxMy5JUV9HQUlOX0FTU0VUU19DRi5GWTIwMTQBAAAAnFcNAAIAAAAEMTY5OAEIAAAABQAAAAExAQAAAAoxNjg3MDQ0NjQ2AwAAAAI3OQIAAAAEMjAyNgQAAAABMAcAAAAIOC84LzIwMTkIAAAACTMvMzEvMjAxNAkAAAABMB1MwThDHNcIVgaqeUMc1wgcQ0lRLlRTRTo3MDEyLklRX0NVU1RPTV9CRVRBLgEAAAAfPgYAAgAAABAxLjcwMzMwNDE1ODQ4NjIxAI/SyVNDHNcI3V88eUMc1wglQ0lRLlRTRTo3MDEyLklRX05FVF9SRU5UQUxfRVhQLkZZMjAwOQEAAAAfPgYAAwAAAAAAae+DOEMc1wi6zY95QxzXCClDSVEuVFNFOjcwMTEuSVFfREFZU19JTlZFTlRPUllfT1VULkZZMjAxOAEAAACuSQsAAgAAAAoxMzcuMDYxNTE1AQgAAAAFAAAAATEBAAAACjE4OTQwODQ2MzIDAAAAAjc5AgAAAAQ0MDM1BAAAAAEwBwAAAAg4LzgvMjAxOQgAAAAJMy8zMS8yMDE4CQAAAAEwesnRMUMc1wjeDud6QxzXCChDSVEuVFNFOjYzNjcuSVFfUFJPVl9CQURfREVCVFNfQ0YuRlkyMDEzAQAAAFRdDQADAAAAAAB3Emw2QxzXCBsMOXpDHNcII0NJUS5UU0U6NzAwMy5JUV9CRVRBXzJZUi4yMDA4LzAzLzMxAQAAANlXDQACAAAA</t>
  </si>
  <si>
    <t>DjEuMzkzMDM4OTc3ODE5AHdjd1dDHNcIcdl6e0Mc1wgeQ0lRLlRTRTo2NTAxLklRX1JBV19JTlYuRlkyMDA5AQAAAJstAgACAAAABjIyODQ0OAEIAAAABQAAAAExAQAAAAoxNDU5NDcxMDgzAwAAAAI3OQIAAAAEMzE3MQQAAAABMAcAAAAIOC84LzIwMTkIAAAACTMvMzEvMjAwOQkAAAABMOq+xjlDHNcIluVkeUMc1wglQ0lRLlRTRTo2NTAxLklRX0JBU0lDX0VQU19FWENMLkZZMjAxMgEAAACbLQIAAgAAAAozODQuMDM3NTk5AQgAAAAFAAAAATEBAAAACjE2ODU1MjE4MDIDAAAAAjc5AgAAAAQzMDY0BAAAAAEwBwAAAAg4LzgvMjAxOQgAAAAJMy8zMS8yMDEyCQAAAAEwcw/HOUMc1wiCaKx5QxzXCBNDSVEuLklRX05JX0NPTVBBTlkuBQAAAAEAAAAIAAAAFChJbnZhbGlkIElkZW50aWZpZXIp6QuUXEMc1wjpC5RcQxzXCCVDSVEuVFNFOjcwMDMuSVFfTFRfREVCVF9SRVBBSUQuRlkyMDExAQAAANlXDQACAAAABi00NjgxNgEIAAAABQAAAAExAQAAAAoxNDYyNzEyMzk1AwAAAAI3OQIAAAAEMjAzNgQAAAABMAcAAAAIOC84LzIwMTkIAAAACTMvMzEvMjAxMQkAAAABMC3wRDdDHNcIJ4zSeUMc1wgoQ0lRLlRTRTo3MDEzLklRX0ZJWEVEX0FTU0VUX1RVUk5TLkZZMjAxMgEAAACcVw0AAgAAAAczLjY4MzE5AQgAAAAFAAAAATEBAAAACjE1NTQzMzcwNzYDAAAAAjc5AgAAAAQ0MDY2BAAAAAEwBwAAAAg4LzgvMjAx</t>
  </si>
  <si>
    <t>OQgAAAAJMy8zMS8yMDEyCQAAAAEwyBbgMUMc1wijNe56QxzXCChDSVEuVFNFOjYzNjcuSVFfREVGX1RBWF9BU1NFVFNfTFQuRlkyMDE5AQAAAFRdDQACAAAABTI1MDU3AQgAAAAFAAAAATEBAAAACjE5NzAwNTE1MDcDAAAAAjc5AgAAAAQxMDI2BAAAAAEwBwAAAAg4LzgvMjAxOQgAAAAJMy8zMS8yMDE5CQAAAAEwXotLNkMc1wihXCh6QxzXCCdDSVEuVFNFOjYzNjcuSVFfREFZU19QQVlBQkxFX09VVC5GWTIwMTEBAAAAVF0NAAIAAAAJNDguMDQ2Nzc1AQgAAAAFAAAAATEBAAAACjE0NjI3MTI0NjQDAAAAAjc5AgAAAAQ0MTgzBAAAAAEwBwAAAAg4LzgvMjAxOQgAAAAJMy8zMS8yMDExCQAAAAEwrBn0MEMc1wgP9DB7QxzXCA5DSVEuMC5JUV9BRC5GWQUAAAAAAAAACAAAABUoSW52YWxpZCBUaW1lIFBlcmlvZCnXY7syQxzXCENZFHtDHNcIJkNJUS5UU0U6NjUwMS5JUV9ORVRfREVCVF9FQklUREEuRlkyMDE1AQAAAJstAgACAAAACDIuNzc0NDM1AQgAAAAFAAAAATEBAAAACjE3NDUyNzA2NzIDAAAAAjc5AgAAAAQ0MTkzBAAAAAEwBwAAAAg4LzgvMjAxOQgAAAAJMy8zMS8yMDE1CQAAAAEw27TdMUMc1wijLyx7QxzXCBxDSVEuVFNFOjYzMDIuSVFfRUJJVEEuRlkyMDE0AQAAAGNYDQACAAAABTM0MzMwAQgAAAAFAAAAATEBAAAACjE2ODczNDMxNDkDAAAAAjc5AgAAAAYxMDA2ODkEAAAAATAHAAAACDgvOC8y</t>
  </si>
  <si>
    <t>MDE5CAAAAAkzLzMxLzIwMTQJAAAAATCFb783QxzXCG50/XlDHNcIJENJUS5UU0U6NzAxMi5JUV9FQklUREFfTUFSR0lOLkZZMjAxOAEAAAAfPgYAAgAAAAY3LjExODQBCAAAAAUAAAABMQEAAAAKMTg5NTAwMjM0MgMAAAACNzkCAAAABDQwNDcEAAAAATAHAAAACDgvOC8yMDE5CAAAAAkzLzMxLzIwMTgJAAAAATBZTy0xQxzXCGA+XntDHNcIJkNJUS5UU0U6NjM2Ny5JUV9MVF9ERUJUX0NBUElUQUwuRlkyMDE2AQAAAFRdDQACAAAABzI5LjExODQBCAAAAAUAAAABMQEAAAAKMTc5ODg5NTAxMQMAAAACNzkCAAAABDQxODcEAAAAATAHAAAACDgvOC8yMDE5CAAAAAkzLzMxLzIwMTYJAAAAATCsGfQwQxzXCIQsS3tDHNcIJ0NJUS5UU0U6NzAxMS5JUV9EQVlTX1BBWUFCTEVfT1VULkZZMjAxNgEAAACuSQsAAgAAAAk5OS4xNzA2MjgBCAAAAAUAAAABMQEAAAAKMTc5ODMzNjU0MgMAAAACNzkCAAAABDQxODMEAAAAATAHAAAACDgvOC8yMDE5CAAAAAkzLzMxLzIwMTYJAAAAATB6ydExQxzXCKM17npDHNcII0NJUS5UU0U6NjUwMS5JUV9FQklUQV9NQVJHSU4uRlkyMDE2AQAAAJstAgACAAAABTYuMzQ0AQgAAAAFAAAAATEBAAAACjE3OTc1NTQ0NTEDAAAAAjc5AgAAAAQ0NDE5BAAAAAEwBwAAAAg4LzgvMjAxOQgAAAAJMy8zMS8yMDE2CQAAAAEw27TdMUMc1wiAvvd6QxzXCCpDSVEuREI6U0lFLklRX0lNUFVUX09Q</t>
  </si>
  <si>
    <t>RVJfTEVBU0VfREVQUi5GWTIwMTEBAAAANgMGAAIAAAAINzU2LjM5ODIBCAAAAAUAAAABMQEAAAAKMTY0ODA0NTAyOQMAAAACNTACAAAABTIxNjczBAAAAAEwBwAAAAg4LzgvMjAxOQgAAAAJOS8zMC8yMDExCQAAAAEwG/tdNUMc1wjXo3R6QxzXCCdDSVEuRU5YVFBBOlNVLklRX1BFUklPRExFTkdUSF9JUy5GWTIwMTMBAAAAXmgKAAEAAAACMTIAZWY2NEMc1wgGoZN6QxzXCB1DSVEuVFNFOjcwMTMuSVFfRUJJVERBLkZZMjAwOQEAAACcVw0AAgAAAAU2MzE4NQEIAAAABQAAAAExAQAAAAoxMzgxMzA2OTQ2AwAAAAI3OQIAAAAENDA1MQQAAAABMAcAAAAIOC84LzIwMTkIAAAACTMvMzEvMjAwOQkAAAABMCDZaTlDHNcIVgaqeUMc1wgtQ0lRLkRCOlNJRS5JUV9JTVBVVF9PUEVSX0xFQVNFX0lOVF9FWFAuRlkyMDA3AQAAADYDBgACAAAABzM5OS4yNTkBCAAAAAUAAAABMQEAAAAKMTI3NjcxODY5MAMAAAACNTACAAAABTIxNjcyBAAAAAEwBwAAAAg4LzgvMjAxOQgAAAAJOS8zMC8yMDA3CQAAAAEweUtNNUMc1wjnGmt6QxzXCChDSVEuVFNFOjY1MDEuSVFfRklYRURfQVNTRVRfVFVSTlMuRlkyMDEyAQAAAJstAgACAAAACDQuNjczMTExAQgAAAAFAAAAATEBAAAACjE2ODU1MjE4MDIDAAAAAjc5AgAAAAQ0MDY2BAAAAAEwBwAAAAg4LzgvMjAxOQgAAAAJMy8zMS8yMDEyCQAAAAEwi1DbMUMc1wjIlA97QxzXCCND</t>
  </si>
  <si>
    <t>SVEuVFNFOjY1MDEuSVFfRklOSVNIRURfSU5WLkZZMjAxMAEAAACbLQIAAgAAAAY1MDU5MTgBCAAAAAUAAAABMQEAAAAKMTQ1OTQ3MTA5MgMAAAACNzkCAAAABDMwNzUEAAAAATAHAAAACDgvOC8yMDE5CAAAAAkzLzMxLzIwMTAJAAAAATBzD8c5QxzXCMdcW3lDHNcIGkNJUS5UU0U6NzAwMy5JUV9FQlQuRlkyMDE5AQAAANlXDQACAAAABi00NTIzNAEIAAAABQAAAAExAQAAAAoxOTY5OTQ5OTI2AwAAAAI3OQIAAAADMTM5BAAAAAEwBwAAAAg4LzgvMjAxOQgAAAAJMy8zMS8yMDE5CQAAAAEwvuvLNkMc1wjgqTZ6QxzXCCNDSVEuVFNFOjYzMDIuSVFfQkVUQV8yWVIuMjAwOS8wMy8zMQEAAABjWA0AAgAAABAxLjIzMzEzNzgwMzA4OTAxAHdjd1dDHNcIezt9e0Mc1wgkQ0lRLlRTRTo2NTAxLklRX09USEVSX0xJQUJfTFQuRlkyMDEyAQAAAJstAgACAAAABjE1NDgwNgEIAAAABQAAAAExAQAAAAoxNjg1NTIxODAyAwAAAAI3OQIAAAAEMTA2MgQAAAABMAcAAAAIOC84LzIwMTkIAAAACTMvMzEvMjAxMgkAAAABMHMPxzlDHNcIus2PeUMc1wglQ0lRLlRTRTo2MzY3LklRX0dBSU5fSU5WRVNUX0NGLkZZMjAxNQEAAABUXQ0AAgAAAAUtNDAwNgEIAAAABQAAAAExAQAAAAoxNzQ1OTE2NTE2AwAAAAI3OQIAAAAEMjA5MAQAAAABMAcAAAAIOC84LzIwMTkIAAAACTMvMzEvMjAxNQkAAAABMNr8STZDHNcIHX1tekMc1wgr</t>
  </si>
  <si>
    <t>Q0lRLk5ZU0U6R0UuSVFfTkVUX0RFQlRfRUJJVERBX0NBUEVYLkZZMjAxMAEAAACHswIAAgAAAAgyNy4xMjIyNQEIAAAABQAAAAExAQAAAAoxNTg5NDM2Mjc4AwAAAAMxNjACAAAABTIzMzE0BAAAAAEwBwAAAAg4LzgvMjAxOQgAAAAKMTIvMzEvMjAxMAkAAAABMKwZ9DBDHNcI7n8be0Mc1wghQ0lRLlRTRTo3MDEzLklRX0NBU0hfRVFVSVYuRlkyMDE2AQAAAJxXDQACAAAABjEwMzYxMQEIAAAABQAAAAExAQAAAAoxODE2NzEwODQwAwAAAAI3OQIAAAAEMTA5NgQAAAABMAcAAAAIOC84LzIwMTkIAAAACTMvMzEvMjAxNgkAAAABMB6HwjhDHNcIBDCSeUMc1wgjQ0lRLkRCOlNJRS5JUV9DQVNIX1NUX0lOVkVTVC5GWTIwMDcBAAAANgMGAAIAAAAENTU4NgEIAAAABQAAAAExAQAAAAoxMjc2NzE4NjkwAwAAAAI1MAIAAAAEMTAwMgQAAAABMAcAAAAIOC84LzIwMTkIAAAACTkvMzAvMjAwNwkAAAABMHlLTTVDHNcIg99vekMc1wggQ0lRLlRTRTo3MDExLklRX0NIQU5HRV9BUC5GWTIwMTQBAAAArkkLAAIAAAAFMzEzMDMBCAAAAAUAAAABMQEAAAAKMTY4NjYzODI4MQMAAAACNzkCAAAABDIwMTcEAAAAATAHAAAACDgvOC8yMDE5CAAAAAkzLzMxLzIwMTQJAAAAATAXW+Q6QxzXCOrTUXlDHNcIKUNJUS5UU0U6NzAxMy5JUV9EQVlTX0lOVkVOVE9SWV9PVVQuRlkyMDE1AQAAAJxXDQACAAAACjExMy44NzIzMzUBCAAA</t>
  </si>
  <si>
    <t>AAUAAAABMQEAAAAKMTgxNjcxMDgzOAMAAAACNzkCAAAABDQwMzUEAAAAATAHAAAACDgvOC8yMDE5CAAAAAkzLzMxLzIwMTUJAAAAATDIFuAxQxzXCHS7FntDHNcIG0NJUS5UU0U6NzAxMS5JUV9MQU5ELkZZMjAxMQEAAACuSQsAAwAAAAAAxHYRO0Mc1wjq01F5QxzXCDFDSVEuVFNFOjYzMDIuSVFfQ0hBTkdFX05FVF9XT1JLSU5HX0NBUElUQUwuRlkyMDA4AQAAAGNYDQACAAAABTQxMDI5AQgAAAAFAAAAATEBAAAACjEwNjU1NTUxNzADAAAAAjc5AgAAAAQ0NDIxBAAAAAEwBwAAAAg4LzgvMjAxOQgAAAAJMy8zMS8yMDA4CQAAAAEwhW+/N0Mc1wgOFdx5QxzXCCdDSVEuVFNFOjYzMDIuSVFfTUFSS0VUQ0FQLjIwMDQvMy8zMS5KUFkBAAAAY1gNAAIAAAAMMTc0MTExLjM5NDMyAQYAAAAFAAAAATEBAAAACjE0MjE1NDQzMTcDAAAAAjc5AgAAAAYxMDAwNTQEAAAAATAHAAAACTMvMzEvMjAwNI/SyVNDHNcI0JUBmkMc1wggQ0lRLk5ZU0U6VVRYLklRX1RPVEFMX1JFVi5GWTIwMTIBAAAA/m0CAAIAAAAFNTc3MDgBCAAAAAUAAAABMQEAAAAKMTcxNzc3NjE3MwMAAAADMTYwAgAAAAIyOAQAAAABMAcAAAAIOC84LzIwMTkIAAAACjEyLzMxLzIwMTIJAAAAATBfnNUyQxzXCMKa0XpDHNcIJkNJUS5FTlhUUEE6U1UuSVFfUFJFRl9ESVZfT1RIRVIuRlkyMDE1AQAAAF5oCgADAAAAAAClyDg0QxzXCFJoeXpDHNcIJENJ</t>
  </si>
  <si>
    <t>US5FTlhUUEE6U1UuSVFfRUJJVEFfTUFSR0lOLkZZMjAxNwEAAABeaAoAAgAAAAcxNC40NjQ2AQgAAAAFAAAAATEBAAAACjE5NDQ4Njc5MDkDAAAAAjUwAgAAAAQ0NDE5BAAAAAEwBwAAAAg4LzgvMjAxOQgAAAAKMTIvMzEvMjAxNwkAAAABMNMu6DBDHNcIINxbe0Mc1wggQ0lRLlRTRTo2MzY3LklRX1NHQV9TVVBQTC5GWTIwMTkBAAAAVF0NAAIAAAAGNDQxMjAzAQgAAAAFAAAAATEBAAAACjE5NzAwNTE1MDcDAAAAAjc5AgAAAAMxMDIEAAAAATAHAAAACDgvOC8yMDE5CAAAAAkzLzMxLzIwMTkJAAAAATBei0s2QxzXCL0yQHpDHNcIIkNJUS5UU0U6NzAwMy5JUV9FQklUX01BUkdJTi5GWTIwMTYBAAAA2VcNAAIAAAAGMS40NjY3AQgAAAAFAAAAATEBAAAACjE3OTg4OTQ4ODUDAAAAAjc5AgAAAAQ0MDUzBAAAAAEwBwAAAAg4LzgvMjAxOQgAAAAJMy8zMS8yMDE2CQAAAAEwWU8tMUMc1whc0Ap7QxzXCCJDSVEuVFNFOjYzNjcuSVFfQVNTRVRfVFVSTlMuRlkyMDEyAQAAAFRdDQACAAAACDEuMDYyOTQxAQgAAAAFAAAAATEBAAAACjE1NTQ5NTA1NzADAAAAAjc5AgAAAAQ0MTc3BAAAAAEwBwAAAAg4LzgvMjAxOQgAAAAJMy8zMS8yMDEyCQAAAAEwrBn0MEMc1wjJjk17QxzXCCJDSVEuVFNFOjcwMDMuSVFfUVVJQ0tfUkFUSU8uRlkyMDEzAQAAANlXDQACAAAACDAuODExMzU2AQgAAAAFAAAAATEBAAAACjE2MjU5</t>
  </si>
  <si>
    <t>NzUyNDQDAAAAAjc5AgAAAAQ0MTIxBAAAAAEwBwAAAAg4LzgvMjAxOQgAAAAJMy8zMS8yMDEzCQAAAAEwWU8tMUMc1wiio0F7QxzXCB1DSVEuVFNFOjYzMDIuSVFfRUJJVERBLkZZMjAxNwEAAABjWA0AAgAAAAU2ODc0MQEIAAAABQAAAAExAQAAAAoxODQ4ODc5NDgyAwAAAAI3OQIAAAAENDA1MQQAAAABMAcAAAAIOC84LzIwMTkIAAAACTMvMzEvMjAxNwkAAAABMMjyZTdDHNcIoE32eUMc1wghQ0lRLkVOWFRQQTpTVS5JUV9OSV9NQVJHSU4uRlkyMDEyAQAAAF5oCgACAAAABjcuNTcxMgEIAAAABQAAAAExAQAAAAoxNjU5MzQ0MTI2AwAAAAI1MAIAAAAENDA5NAQAAAABMAcAAAAIOC84LzIwMTkIAAAACjEyLzMxLzIwMTIJAAAAATDTLugwQxzXCN0FRHtDHNcIKUNJUS5UU0U6NzAwMy5JUV9DT01NT05fUFJFRl9ESVZfQ0YuRlkyMDExAQAAANlXDQACAAAABS00MTIyAQgAAAAFAAAAATEBAAAACjE0NjI3MTIzOTUDAAAAAjc5AgAAAAQyMDcyBAAAAAEwBwAAAAg4LzgvMjAxOQgAAAAJMy8zMS8yMDExCQAAAAEwLfBEN0Mc1whcd955QxzXCCJDSVEuVFNFOjYzNjcuSVFfQURWRVJUSVNJTkcuRlkyMDE4AQAAAFRdDQACAAAABTUwNDUyAQgAAAAFAAAAATEBAAAACjE4OTUwMDI0MjEDAAAAAjc5AgAAAAQzMDEzBAAAAAEwBwAAAAg4LzgvMjAxOQgAAAAJMy8zMS8yMDE4CQAAAAEwXotLNkMc1wh4WUd6QxzXCCFD</t>
  </si>
  <si>
    <t>SVEuVFNFOjYzMDIuSVFfU0dBX01BUkdJTi5GWTIwMTYBAAAAY1gNAAIAAAAHMTMuNzIxNAEIAAAABQAAAAExAQAAAAoxNzk4ODk1MDU0AwAAAAI3OQIAAAAENDM3NQQAAAABMAcAAAAIOC84LzIwMTkIAAAACTMvMzEvMjAxNgkAAAABMFlPLTFDHNcITspIe0Mc1wgaQ0lRLlRTRTo2MzAyLklRX1JFVi5GWTIwMTIBAAAAY1gNAAIAAAAGNjI0MTAwAQgAAAAFAAAAATEBAAAACjE1NTQ5NTA2NzkDAAAAAjc5AgAAAAMxMTIEAAAAATAHAAAACDgvOC8yMDE5CAAAAAkzLzMxLzIwMTIJAAAAATCFb783QxzXCMM743lDHNcII0NJUS5OWVNFOlVUWC5JUV9HUk9TU19NQVJHSU4uRlkyMDEyAQAAAP5tAgACAAAABzI2Ljk1NDYBCAAAAAUAAAABMQEAAAAKMTcxNzc3NjE3MwMAAAADMTYwAgAAAAQ0MDc0BAAAAAEwBwAAAAg4LzgvMjAxOQgAAAAKMTIvMzEvMjAxMgkAAAABMIfk7S9DHNcItho4e0Mc1wgjQ0lRLlRTRTo3MDAzLklRX0JFVEFfMllSLjIwMTcvMDMvMzEBAAAA2VcNAAIAAAAQMS42MzUyMjc1MDc0NjAwMwB3Y3dXQxzXCHs7fXtDHNcIJUNJUS5OWVNFOkdFLklRX0xUX0RFQlRfQ0FQSVRBTC5GWTIwMTEBAAAAh7MCAAIAAAAHNTEuNjk2NAEIAAAABQAAAAExAQAAAAoxNjYwNjE2NTY2AwAAAAMxNjACAAAABDQxODcEAAAAATAHAAAACDgvOC8yMDE5CAAAAAoxMi8zMS8yMDExCQAAAAEwrBn0MEMc1whOykh7</t>
  </si>
  <si>
    <t>QxzXCCRDSVEuVFNFOjYzMDIuSVFfTUFSS0VUQ0FQLjIwMTIvMDMvMzEBAAAAY1gNAAIAAAALMjgyMzE2LjUwMTUBBgAAAAUAAAABMQEAAAAKMTUwNzU1NTE0OAMAAAACNzkCAAAABjEwMDA1NAQAAAABMAcAAAAJMy8zMS8yMDEyKQF1V0Mc1whx2Xp7QxzXCC9DSVEuTllTRTpHRS5JUV9UT1RBTF9PVVRTVEFORElOR19CU19EQVRFLkZZMjAxNQEAAACHswIAAgAAAAg5Mzc5LjI4OAEEAAAABQAAAAE1AQAAAAoxODc1ODA3MjYxAgAAAAUyNDE1MgYAAAABMBzpSjVDHNcIZ1ZmekMc1wgeQ0lRLkRCOlNJRS5JUV9DSEFOR0VfQVIuRlkyMDEzAQAAADYDBgACAAAABC0zMjYBCAAAAAUAAAABMQEAAAAKMTcxMTEwMjg4NwMAAAACNTACAAAABDIwMTgEAAAAATAHAAAACDgvOC8yMDE5CAAAAAk5LzMwLzIwMTMJAAAAATAb+101QxzXCIXNXHpDHNcIH0NJUS5UU0U6NzAxMy5JUV9UT1RBTF9DTC5GWTIwMTEBAAAAnFcNAAIAAAAGNjkxMTMxAQgAAAAFAAAAATEBAAAACjE0NjE2ODAxMTgDAAAAAjc5AgAAAAQxMDA5BAAAAAEwBwAAAAg4LzgvMjAxOQgAAAAJMy8zMS8yMDExCQAAAAEwINlpOUMc1wgJp4h5QxzXCCBDSVEuVFNFOjYzMDIuSVFfUEFSVF9USU1FLkZZMjAxNgEAAABjWA0AAwAAAAAAyPJlN0Mc1wgOFdx5QxzXCCRDSVEuU1dYOkFCQk4uSVFfQ1VSUkVOQ1lfR0FJTi5GWTIwMTABAAAAX0gAAAIAAAADNTYz</t>
  </si>
  <si>
    <t>AQgAAAAFAAAAATEBAAAACjE1OTI1MTQ3ODkDAAAAAzE2MAIAAAACMzgEAAAAATAHAAAACDgvOC8yMDE5CAAAAAoxMi8zMS8yMDEwCQAAAAEw+qrUM0Mc1whY2a16QxzXCB9DSVEuVFNFOjYzMDIuSVFfTkVUX0RFQlQuRlkyMDEwAQAAAGNYDQACAAAABTI1MTQ5AQgAAAAFAAAAATEBAAAACjEzODI1MDQ1MjYDAAAAAjc5AgAAAAQ0MzY0BAAAAAEwBwAAAAg4LzgvMjAxOQgAAAAJMy8zMS8yMDEwCQAAAAEwhW+/N0Mc1wiDYup5QxzXCCNDSVEuVFNFOjY1MDEuSVFfVE9UQUxfQVNTRVRTLkZZMjAxMAEAAACbLQIAAgAAAAc4OTY0NDY0AQgAAAAFAAAAATEBAAAACjE0NTk0NzEwOTIDAAAAAjc5AgAAAAQxMDA3BAAAAAEwBwAAAAg4LzgvMjAxOQgAAAAJMy8zMS8yMDEwCQAAAAEwcw/HOUMc1wifU7h5QxzXCCBDSVEuRU5YVFBBOlNVLklRX05FVF9ERUJULkZZMjAxMAEAAABeaAoAAgAAAAQyNjk4AQgAAAAFAAAAATEBAAAACjE1MTc3OTk4MzgDAAAAAjUwAgAAAAQ0MzY0BAAAAAEwBwAAAAg4LzgvMjAxOQgAAAAKMTIvMzEvMjAxMAkAAAABMGVmNjRDHNcI5BeKekMc1wglQ0lRLlRTRTo3MDEzLklRX09USEVSX09QRVJfQUNULkZZMjAxOQEAAACcVw0AAgAAAAQ3OTE1AQgAAAAFAAAAATEBAAAACjE5NjkxNTQ0MzMDAAAAAjc5AgAAAAQyMDQ3BAAAAAEwBwAAAAg4LzgvMjAxOQgAAAAJMy8zMS8yMDE5CQAAAAEw</t>
  </si>
  <si>
    <t>nNfCOEMc1wgnHn95QxzXCCBDSVEuRU5YVFBBOlNVLklRX1RSRUFTVVJZLkZZMjAwOQEAAABeaAoAAgAAAAQtMzI0AQgAAAAFAAAAATEBAAAACjE0MzAzNzA1ODADAAAAAjUwAgAAAAQxMjQ4BAAAAAEwBwAAAAg4LzgvMjAxOQgAAAAKMTIvMzEvMjAwOQkAAAABMGVmNjRDHNcIBqGTekMc1wgfQ0lRLlRTRTo2MzAyLklRX0JWX1NIQVJFLkZZMjAxNQEAAABjWA0AAgAAAAsyOTM2Ljg3MjM1MwEIAAAABQAAAAExAQAAAAoxNzQ1Mzc4NjQyAwAAAAI3OQIAAAAENDAyMAQAAAABMAcAAAAIOC84LzIwMTkIAAAACTMvMzEvMjAxNQkAAAABMMjyZTdDHNcIvMELekMc1wgeQ0lRLk5ZU0U6R0UuSVFfT1BFUl9JTkMuRlkyMDExAQAAAIezAgACAAAABTE3MTE2AQgAAAAFAAAAATEBAAAACjE2NjA2MTY1NjYDAAAAAzE2MAIAAAACMjEEAAAAATAHAAAACDgvOC8yMDE5CAAAAAoxMi8zMS8yMDExCQAAAAEwHonVNUMc1wgNqxd6QxzXCCRDSVEuU1dYOkFCQk4uSVFfQ0FTSF9JTlRFUkVTVC5GWTIwMTQBAAAAX0gAAAIAAAADMjU5AQgAAAAFAAAAATEBAAAACjE4MzE3NjM3NDgDAAAAAzE2MAIAAAAEMzAyOAQAAAABMAcAAAAIOC84LzIwMTkIAAAACjEyLzMxLzIwMTQJAAAAATB4lhMzQxzXCHBit3pDHNcIGUNJUS5UU0U6NjUwMS5JUV9BUC5GWTIwMTUBAAAAmy0CAAIAAAAHMTQyNjUyMwEIAAAABQAAAAExAQAAAAoxNzQ1</t>
  </si>
  <si>
    <t>MjcwNjcyAwAAAAI3OQIAAAAEMTAxOAQAAAABMAcAAAAIOC84LzIwMTkIAAAACTMvMzEvMjAxNQkAAAABMNMbTDpDHNcIgmiseUMc1wg0Q0lRLk5ZU0U6VVRYLklRX1RPVEFMX09VVFNUQU5ESU5HX0ZJTElOR19EQVRFLkZZMjAxMQEAAAD+bQIAAgAAAAc4ODguNDIyAQQAAAAFAAAAATUBAAAACjE2NTcxNDg3NjICAAAABTI0MTUzBgAAAAEwX5zVMkMc1wgR/dN6QxzXCCdDSVEuVFNFOjcwMTMuSVFfQ0hBTkdFX0lOVkVOVE9SWS5GWTIwMTgBAAAAnFcNAAIAAAAGLTE1Nzc5AQgAAAAFAAAAATEBAAAACjE5NjkxNTQ0MzEDAAAAAjc5AgAAAAQyMDk5BAAAAAEwBwAAAAg4LzgvMjAxOQgAAAAJMy8zMS8yMDE4CQAAAAEwnNfCOEMc1wgnHn95QxzXCCVDSVEuREI6U0lFLklRX01BUktFVENBUC4yMDAxLzMvMzEuSlBZAQAAADYDBgACAAAADjc2MTk5MDAuNTE3MzQ5AQYAAAAFAAAAATEBAAAACTMxMzMxMTU4MAMAAAACNzkCAAAABjEwMDA1NAQAAAABMAcAAAAJMy8zMS8yMDAxj9LJU0Mc1wjQlQGaQxzXCB1DSVEuTllTRTpHRS5JUV9aX1NDT1JFLkZZMjAxNwEAAACHswIAAgAAAAgxLjM3NTg5MQEIAAAABQAAAAExAQAAAAoxOTQ3MTc5MTIwAwAAAAMxNjACAAAABjEwMDEyMwQAAAABMAcAAAAIOC84LzIwMTkIAAAACjEyLzMxLzIwMTcJAAAAATCsGfQwQxzXCMmOTXtDHNcIKENJUS5TV1g6QUJCTi5JUV9QUk9W</t>
  </si>
  <si>
    <t>X0JBRF9ERUJUU19DRi5GWTIwMTYBAAAAX0gAAAMAAAAAAHiWEzNDHNcIBqGTekMc1wgnQ0lRLlRTRTo3MDEyLklRX01BUktFVENBUC4yMDA1LzMvMzEuSlBZAQAAAB8+BgACAAAACTI2Njg0NC43NAEGAAAABQAAAAExAQAAAAkxMzYxMTQxOTMDAAAAAjc5AgAAAAYxMDAwNTQEAAAAATAHAAAACTMvMzEvMjAwNY/SyVNDHNcI2jP/mUMc1wgkQ0lRLlRTRTo3MDEzLklRX09USEVSX0xJQUJfTFQuRlkyMDE5AQAAAJxXDQACAAAABTc0NDExAQgAAAAFAAAAATEBAAAACjE5NjkxNTQ0MzMDAAAAAjc5AgAAAAQxMDYyBAAAAAEwBwAAAAg4LzgvMjAxOQgAAAAJMy8zMS8yMDE5CQAAAAEwnNfCOEMc1wi6zY95QxzXCCZDSVEuRU5YVFBBOlNVLklRX0RJTFVUX0VQU19FWENMLkZZMjAxMQEAAABeaAoAAgAAAAMzLjMBCAAAAAUAAAABMQEAAAAKMTU4ODczMTI5MAMAAAACNTACAAAAAzE0MgQAAAABMAcAAAAIOC84LzIwMTkIAAAACjEyLzMxLzIwMTEJAAAAATBlZjY0QxzXCCrxgnpDHNcIIUNJUS5UU0U6NzAwMy5JUV9ORVRfQ0hBTkdFLkZZMjAxNwEAAADZVw0AAgAAAAYtMjAxMjcBCAAAAAUAAAABMQEAAAAKMTg0ODY3MzI4MAMAAAACNzkCAAAABDIwOTMEAAAAATAHAAAACDgvOC8yMDE5CAAAAAkzLzMxLzIwMTcJAAAAATC+68s2QxzXCPmd5XlDHNcIKkNJUS5UU0U6NzAxMy5JUV9PVEhFUl9VTlVTVUFMX1NVUFBM</t>
  </si>
  <si>
    <t>LkZZMjAxNgEAAACcVw0AAgAAAAYtMzk5NzABCAAAAAUAAAABMQEAAAAKMTgxNjcxMDg0MAMAAAACNzkCAAAAAjg3BAAAAAEwBwAAAAg4LzgvMjAxOQgAAAAJMy8zMS8yMDE2CQAAAAEwHUzBOEMc1wiFZct5QxzXCCpDSVEuVFNFOjYzNjcuSVFfVEVWX0VCSVREQS4yMDAwLjIwMDcvMDMvMzEBAAAAVF0NAAIAAAAJMTMuMTkxOTA5AQcAAAAFAAAAATEBAAAACjE0MjIzNTIxNzgDAAAAATACAAAABjEwMDAzMAQAAAABMAcAAAAJMy8zMC8yMDA3CAAAAAkzLzMwLzIwMDcohbtTQxzXCHkPTXlDHNcIG0NJUS5UU0U6NzAwMy5JUV9FQklULkZZMjAxMgEAAADZVw0AAgAAAAUzMTQyMQEIAAAABQAAAAExAQAAAAoxNTU0OTUwNzIyAwAAAAI3OQIAAAADNDAwBAAAAAEwBwAAAAg4LzgvMjAxOQgAAAAJMy8zMS8yMDEyCQAAAAEwLfBEN0Mc1wivxOx5QxzXCCFDSVEuVFNFOjcwMTMuSVFfQ0FTSF9GSU5BTi5GWTIwMTEBAAAAnFcNAAIAAAAGLTI1OTA3AQgAAAAFAAAAATEBAAAACjE0NjE2ODAxMTgDAAAAAjc5AgAAAAQyMDA0BAAAAAEwBwAAAAg4LzgvMjAxOQgAAAAJMy8zMS8yMDExCQAAAAEwINlpOUMc1wh1CYt5QxzXCB5DSVEuREI6U0lFLklRX0xUX0lOVkVTVC5GWTIwMTMBAAAANgMGAAIAAAAENDg5MwEIAAAABQAAAAExAQAAAAoxNzExMTAyODg3AwAAAAI1MAIAAAAEMTA1NAQAAAABMAcAAAAIOC84LzIwMTkI</t>
  </si>
  <si>
    <t>AAAACTkvMzAvMjAxMwkAAAABMBv7XTVDHNcIeFlHekMc1wgkQ0lRLkVOWFRQQTpTVS5JUV9FQklUQV9NQVJHSU4uRlkyMDA4AQAAAF5oCgACAAAABzE2LjM5NDUBCAAAAAUAAAABMQEAAAAKMTMyNDMwNzc0MAMAAAACNTACAAAABDQ0MTkEAAAAATAHAAAACDgvOC8yMDE5CAAAAAoxMi8zMS8yMDA4CQAAAAEw0y7oMEMc1wjdBUR7QxzXCCdDSVEuVFNFOjcwMTEuSVFfQ0ZPX0NVUlJFTlRfTElBQi5GWTIwMDgBAAAArkkLAAIAAAAIMC4wODg2MjYBCAAAAAUAAAABMQEAAAAKMTI2ODk2NDI0NQMAAAACNzkCAAAABDQxODUEAAAAATAHAAAACDgvOC8yMDE5CAAAAAkzLzMxLzIwMDgJAAAAATB6ydExQxzXCHS7FntDHNcIHUNJUS5EQjpTSUUuSVFfVFJFQVNVUlkuRlkyMDE4AQAAADYDBgACAAAABS0zOTIyAQgAAAAFAAAAATEBAAAACjE5MjgwNDAyMzMDAAAAAjUwAgAAAAQxMjQ4BAAAAAEwBwAAAAg4LzgvMjAxOQgAAAAJOS8zMC8yMDE4CQAAAAEw8gbiNEMc1wgq8YJ6QxzXCCtDSVEuRU5YVFBBOlNVLklRX1RPVEFMX0VRVUlUWS5GWTIwMTEuLi4uSlBZAQAAAF5oCgACAAAADjE2MDM3NzAuNDQ1MDU3AQgAAAAFAAAAATEBAAAACjE1ODg3MzEyOTADAAAAAjc5AgAAAAQxMjc1BAAAAAEwBwAAAAg4LzgvMjAxOQgAAAAKMTIvMzEvMjAxMQkAAAABMCwqOjBDHNcIFmVle0Mc1wgkQ0lRLkVOWFRQQTpTVS5JUV9C</t>
  </si>
  <si>
    <t>RVRBXzJZUi4yMDEyLzEyLzMxAQAAAF5oCgACAAAAEDEuNDcwMTIzNjI1NTg0NTgAd2N3V0Mc1wj2/4F7QxzXCCRDSVEuREI6U0lFLklRX1NBTEVTX01BUktFVElORy5GWTIwMTcBAAAANgMGAAMAAAAAAPIG4jRDHNcIrLhoekMc1wglQ0lRLlRTRTo3MDEyLklRX0dBSU5fQVNTRVRTX0NGLkZZMjAxNQEAAAAfPgYAAgAAAAQxNDI4AQgAAAAFAAAAATEBAAAACjE4MjI2MTkwNDkDAAAAAjc5AgAAAAQyMDI2BAAAAAEwBwAAAAg4LzgvMjAxOQgAAAAJMy8zMS8yMDE1CQAAAAEw2ClfOEMc1whUer95QxzXCCNDSVEuVFNFOjcwMTIuSVFfQkVUQV8xWVIuMjAxMS8wMy8zMQEAAAAfPgYAAgAAABEwLjY1OTU0NTM2MTQ5NjQxNAB3Y3dXQxzXCHHZentDHNcIIUNJUS5UU0U6NzAxMi5JUV9PVEhFUl9PUEVSLkZZMjAxNQEAAAAfPgYAAwAAAAAA2ClfOEMc1wiFZct5QxzXCBxDSVEuTllTRTpHRS5JUV9SRF9FWFAuRlkyMDEzAQAAAIezAgADAAAAAAAx3NU1QxzXCFSATnpDHNcIIENJUS5UU0U6NjUwMS5JUV9NQUNISU5FUlkuRlkyMDE1AQAAAJstAgACAAAABzM0NDI0NjABCAAAAAUAAAABMQEAAAAKMTc0NTI3MDY3MgMAAAACNzkCAAAABDMxMTQEAAAAATAHAAAACDgvOC8yMDE5CAAAAAkzLzMxLzIwMTUJAAAAATDTG0w6QxzXCIJorHlDHNcII0NJUS5OWVNFOlVUWC5JUV9QRV9FWENMLi4yMDA4LzAzLzMxAQAAAP5t</t>
  </si>
  <si>
    <t>AgACAAAACTE2LjExNzA5NgEHAAAABQAAAAExAQAAAAk1MTQ1NzEwNjADAAAAATACAAAABjEwMDAyNwQAAAABMAcAAAAJMy8zMS8yMDA4CAAAAAkzLzMxLzIwMDiP0slTQxzXCH+GQ3lDHNcIIENJUS5UU0U6NzAwMy5JUV9OSV9NQVJHSU4uRlkyMDA5AQAAANlXDQACAAAABjEuNTQ5NgEIAAAABQAAAAExAQAAAAoxMzgxNTIyNzk5AwAAAAI3OQIAAAAENDA5NAQAAAABMAcAAAAIOC84LzIwMTkIAAAACTMvMzEvMjAwOQkAAAABMFlPLTFDHNcI7n8be0Mc1wgjQ0lRLkRCOlNJRS5JUV9QUkVGX0RJVl9PVEhFUi5GWTIwMDgBAAAANgMGAAMAAAAAABv7XTVDHNcIZ1ZmekMc1wgfQ0lRLk5ZU0U6R0UuSVFfSU5WRU5UT1JZLkZZMjAxNwEAAACHswIAAgAAAAUxOTQxOQEIAAAABQAAAAExAQAAAAoxOTQ3MTc5MTIwAwAAAAMxNjACAAAABDEwNDMEAAAAATAHAAAACDgvOC8yMDE5CAAAAAoxMi8zMS8yMDE3CQAAAAEweUtNNUMc1wihQXJ6QxzXCCpDSVEuVFNFOjYzMDIuSVFfQ1VSUkVOVF9QT1JUX0xFQVNFUy5GWTIwMTUBAAAAY1gNAAMAAAAAAMjyZTdDHNcIce7UeUMc1wgZQ0lRLlRTRTo2MzY3LklRX0FSLkZZMjAwOAEAAABUXQ0AAgAAAAYyMjA3NDEBCAAAAAUAAAABMQEAAAAKMTA1ODkxNTAxNAMAAAACNzkCAAAABDEwMjEEAAAAATAHAAAACDgvOC8yMDE5CAAAAAkzLzMxLzIwMDgJAAAAATC+68s2QxzXCIf4</t>
  </si>
  <si>
    <t>JXpDHNcIK0NJUS5UU0U6NjMwMi5JUV9SRVRVUk5fQ09NTU9OX0VRVUlUWS5GWTIwMTMBAAAAY1gNAAIAAAAFMi4wNjYBCAAAAAUAAAABMQEAAAAKMTYyNTQ1NzUzOQMAAAACNzkCAAAABTMzMzIwBAAAAAEwBwAAAAg4LzgvMjAxOQgAAAAJMy8zMS8yMDEzCQAAAAEwWU8tMUMc1wjufxt7QxzXCCpDSVEuTllTRTpVVFguSVFfSU5DX1RBWF9QQVlfQ1VSUkVOVC5GWTIwMTYBAAAA/m0CAAIAAAADMzgyAQgAAAAFAAAAATEBAAAACjE5NDQwNDIzMTEDAAAAAzE2MAIAAAAEMTA5NAQAAAABMAcAAAAIOC84LzIwMTkIAAAACjEyLzMxLzIwMTYJAAAAATBtxL0yQxzXCMiUD3tDHNcIHUNJUS5UU0U6NzAxMS5JUV9DT01NT04uRlkyMDE4AQAAAK5JCwACAAAABjI2NTYwOAEIAAAABQAAAAExAQAAAAoxODk0MDg0NjMyAwAAAAI3OQIAAAAEMTEwMwQAAAABMAcAAAAIOC84LzIwMTkIAAAACTMvMzEvMjAxOAkAAAABMBdb5DpDHNcIpnFPeUMc1wgaQ0lRLlNXWDpBQkJOLklRX0VCVC5GWTIwMTIBAAAAX0gAAAIAAAAEMzgzOAEIAAAABQAAAAExAQAAAAoxNzI0NDk2OTMyAwAAAAMxNjACAAAAAzEzOQQAAAABMAcAAAAIOC84LzIwMTkIAAAACjEyLzMxLzIwMTIJAAAAATA/DdczQxzXCO6F3XpDHNcIJkNJUS5UU0U6NzAwMy5JUV9QRVJJT0RMRU5HVEhfSVMuRlkyMDExAQAAANlXDQABAAAAAjEyAC3wRDdDHNcIhc1cekMc</t>
  </si>
  <si>
    <t>1wglQ0lRLlNXWDpBQkJOLklRX0dBSU5fSU5WRVNUX0NGLkZZMjAxMgEAAABfSAAAAwAAAAAAPw3XM0Mc1wggdMp6QxzXCB1DSVEuVFNFOjcwMDMuSVFfR0FfRVhQLkZZMjAxMwEAAADZVw0AAwAAAAAALfBEN0Mc1wiDYup5QxzXCCRDSVEuU1dYOkFCQk4uSVFfRVFVSVRZX01FVEhPRC5GWTIwMTABAAAAX0gAAAIAAAACMTkBCAAAAAUAAAABMQEAAAAKMTU5MjUxNDc4OQMAAAADMTYwAgAAAAQzMDYzBAAAAAEwBwAAAAg4LzgvMjAxOQgAAAAKMTIvMzEvMjAxMAkAAAABMPqq1DNDHNcIIHTKekMc1wgbQ0lRLlRTRTo3MDEyLklRX0xBTkQuRlkyMDEyAQAAAB8+BgACAAAABTYxOTQyAQgAAAAFAAAAATEBAAAACjE2MjYzMDIyNTYDAAAAAjc5AgAAAAQzMDk4BAAAAAEwBwAAAAg4LzgvMjAxOQgAAAAJMy8zMS8yMDEyCQAAAAEw0FWHOEMc1whUer95QxzXCCRDSVEuVFNFOjYzMDIuSVFfUEVSSU9EREFURV9JUy5GWTIwMTABAAAAY1gNAAUAAAAKMjAxMC8wMy8zMQCFb783QxzXCNU4AnpDHNcIGkNJUS5UU0U6NjM2Ny5JUV9FQlQuRlkyMDEyAQAAAFRdDQACAAAABTgwNTY2AQgAAAAFAAAAATEBAAAACjE1NTQ5NTA1NzADAAAAAjc5AgAAAAMxMzkEAAAAATAHAAAACDgvOC8yMDE5CAAAAAkzLzMxLzIwMTIJAAAAATDY1Go2QxzXCKu+KnpDHNcIIkNJUS5FTlhUUEE6U1UuSVFfQ0FTSF9FUVVJVi5GWTIwMDcBAAAA</t>
  </si>
  <si>
    <t>XmgKAAIAAAAEMTI2OQEIAAAABQAAAAExAQAAAAoxMTM3ODU0MjQ4AwAAAAI1MAIAAAAEMTA5NgQAAAABMAcAAAAIOC84LzIwMTkIAAAACjEyLzMxLzIwMDcJAAAAATDyBuI0QxzXCED0Y3pDHNcIJkNJUS5UU0U6NjUwMS5JUV9BU1NFVF9XUklURURPV04uRlkyMDA4AQAAAJstAgACAAAABi04NzU0OQEIAAAABQAAAAExAQAAAAoxMzgxMzg5MjQ1AwAAAAI3OQIAAAACMzIEAAAAATAHAAAACDgvOC8yMDE5CAAAAAkzLzMxLzIwMDgJAAAAATDfg8U5QxzXCAe/XXlDHNcIIUNJUS5UU0U6NzAxMi5JUV9UT1RBTF9MSUFCLkZZMjAxNgEAAAAfPgYAAgAAAAcxMTc0ODMzAQgAAAAFAAAAATEBAAAACjE4MjI2MTkwNzADAAAAAjc5AgAAAAQxMjc2BAAAAAEwBwAAAAg4LzgvMjAxOQgAAAAJMy8zMS8yMDE2CQAAAAEw2ClfOEMc1whUer95QxzXCCBDSVEuREI6U0lFLklRX0dBSU5fQVNTRVRTLkZZMjAxNgEAAAA2AwYAAgAAAAMxNzgBCAAAAAUAAAABMQEAAAAKMTg2ODI5NTUwMgMAAAACNTACAAAAAjU2BAAAAAEwBwAAAAg4LzgvMjAxOQgAAAAJOS8zMC8yMDE2CQAAAAEw8gbiNEMc1wgkA5Z6QxzXCCdDSVEuVFNFOjcwMTIuSVFfQ0FTSF9PUEVSLkZZMjAxNi4uLi5KUFkBAAAAHz4GAAIAAAAFODYwNTkBCAAAAAUAAAABMQEAAAAKMTgyMjYxOTA3MAMAAAACNzkCAAAABDIwMDYEAAAAATAHAAAACDgvOC8yMDE5CAAA</t>
  </si>
  <si>
    <t>AAkzLzMxLzIwMTYJAAAAATBGjjwwQxzXCGhQcXtDHNcIIkNJUS5EQjpTSUUuSVFfRUJJVERBX01BUkdJTi5GWTIwMTcBAAAANgMGAAIAAAAHMTIuMzQ2OAEIAAAABQAAAAExAQAAAAoxOTI4MDQwMTYxAwAAAAI1MAIAAAAENDA0NwQAAAABMAcAAAAIOC84LzIwMTkIAAAACTkvMzAvMjAxNwkAAAABMNMu6DBDHNcIIt88e0Mc1wgmQ0lRLlRTRTo3MDAzLklRX0RFRl9UQVhfTElBQl9MVC5GWTIwMTMBAAAA2VcNAAIAAAAFMjQ1OTkBCAAAAAUAAAABMQEAAAAKMTYyNTk3NTI0NAMAAAACNzkCAAAABDEwMjcEAAAAATAHAAAACDgvOC8yMDE5CAAAAAkzLzMxLzIwMTMJAAAAATAt8EQ3QxzXCNiy2XlDHNcIHkNJUS5OWVNFOkdFLklRX09QRVJfSU5DLkZZMjAxNwEAAACHswIAAgAAAAUtNDAwNAEIAAAABQAAAAExAQAAAAoxOTQ3MTc5MTIwAwAAAAMxNjACAAAAAjIxBAAAAAEwBwAAAAg4LzgvMjAxOQgAAAAKMTIvMzEvMjAxNwkAAAABMBzpSjVDHNcICpJhekMc1wgqQ0lRLk5ZU0U6R0UuSVFfTklfQVZBSUxfRVhDTF9NQVJHSU4uRlkyMDExAQAAAIezAgACAAAABjkuMTY0OQEIAAAABQAAAAExAQAAAAoxNjYwNjE2NTY2AwAAAAMxNjACAAAABDQxODIEAAAAATAHAAAACDgvOC8yMDE5CAAAAAoxMi8zMS8yMDExCQAAAAEwrBn0MEMc1wh0tVR7QxzXCCFDSVEuMC5JUV9JTVBVVF9PUEVSX0xFQVNFX0RFUFIuRlkF</t>
  </si>
  <si>
    <t>AAAAAAAAAAgAAAAVKEludmFsaWQgVGltZSBQZXJpb2Qp12O7MkMc1whUki57QxzXCCJDSVEuTllTRTpVVFguSVFfT1RIRVJfSU5UQU4uRlkyMDE1AQAAAP5tAgACAAAABTE1NjAzAQgAAAAFAAAAATEBAAAACjE4NzM3MjQwMTkDAAAAAzE2MAIAAAAEMTA0MAQAAAABMAcAAAAIOC84LzIwMTkIAAAACjEyLzMxLzIwMTUJAAAAATBtxL0yQxzXCAQAtXpDHNcIJUNJUS5UU0U6NzAxMS5JUV9PVEhFUl9DTF9TVVBQTC5GWTIwMTABAAAArkkLAAIAAAAGMjY2NjgzAQgAAAAFAAAAATEBAAAACjEzNzkyMzM1MTQDAAAAAjc5AgAAAAQxMDU3BAAAAAEwBwAAAAg4LzgvMjAxOQgAAAAJMy8zMS8yMDEwCQAAAAEwOjgQO0Mc1wieWXp5QxzXCCJDSVEuTllTRTpHRS5JUV9UT1RBTF9SRUNFSVYuRlkyMDEyAQAAAIezAgACAAAABTE5OTAyAQgAAAAFAAAAATEBAAAACjE3Njc4OTg5NDgDAAAAAzE2MAIAAAAEMTAwMQQAAAABMAcAAAAIOC84LzIwMTkIAAAACjEyLzMxLzIwMTIJAAAAATAx3NU1QxzXCHhZR3pDHNcIKUNJUS5FTlhUUEE6U1UuSVFfVE9UQUxfREVCVF9SRVBBSUQuRlkyMDExAQAAAF5oCgACAAAABC01MDABCAAAAAUAAAABMQEAAAAKMTU4ODczMTI5MAMAAAACNTACAAAABDIxNjYEAAAAATAHAAAACDgvOC8yMDE5CAAAAAoxMi8zMS8yMDExCQAAAAEwZWY2NEMc1whSaHl6QxzXCB1DSVEuVFNFOjcwMTEuSVFf</t>
  </si>
  <si>
    <t>RUJJVERBLkZZMjAxMwEAAACuSQsAAgAAAAYyODIwNzgBCAAAAAUAAAABMQEAAAAKMTYyNTQ1NzYwNAMAAAACNzkCAAAABDQwNTEEAAAAATAHAAAACDgvOC8yMDE5CAAAAAkzLzMxLzIwMTMJAAAAATBUyBE7QxzXCKD6WHlDHNcIHUNJUS5UU0U6NjUwMS5JUV9FQklUREEuRlkyMDEyAQAAAJstAgACAAAABjg5MTk0NgEIAAAABQAAAAExAQAAAAoxNjg1NTIxODAyAwAAAAI3OQIAAAAENDA1MQQAAAABMAcAAAAIOC84LzIwMTkIAAAACTMvMzEvMjAxMgkAAAABMHMPxzlDHNcInll6eUMc1wgjQ0lRLkVOWFRQQTpTVS5JUV9MRVZFUkVEX0ZDRi5GWTIwMTIBAAAAXmgKAAIAAAAIMTcxMi42MjUBCAAAAAUAAAABMQEAAAAKMTY1OTM0NDEyNgMAAAACNTACAAAABDQ0MjIEAAAAATAHAAAACDgvOC8yMDE5CAAAAAoxMi8zMS8yMDEyCQAAAAEwZWY2NEMc1wgSBnd6QxzXCBlDSVEuTllTRTpVVFguSVFfQVAuRlkyMDE3AQAAAP5tAgACAAAABDk1NzkBCAAAAAUAAAABMQEAAAAKMTk0NDA0MjMyMQMAAAADMTYwAgAAAAQxMDE4BAAAAAEwBwAAAAg4LzgvMjAxOQgAAAAKMTIvMzEvMjAxNwkAAAABMG3EvTJDHNcIdLsWe0Mc1wgjQ0lRLlRTRTo2MzAyLklRX0VCSVRBX01BUkdJTi5GWTIwMTcBAAAAY1gNAAIAAAAGNy4xODE5AQgAAAAFAAAAATEBAAAACjE4NDg4Nzk0ODIDAAAAAjc5AgAAAAQ0NDE5BAAAAAEwBwAAAAg4</t>
  </si>
  <si>
    <t>LzgvMjAxOQgAAAAJMy8zMS8yMDE3CQAAAAEwWU8tMUMc1wiELEt7QxzXCCNDSVEuVFNFOjcwMTMuSVFfRElMVVRfV0VJR0hULkZZMjAxNgEAAACcVw0AAgAAAAcxNTQuNTE1AB6HwjhDHNcIF7mBeUMc1wgfQ0lRLkRCOlNJRS5JUV9DQVNIX1RBWEVTLkZZMjAxMAEAAAA2AwYAAgAAAAQxODc3AQgAAAAFAAAAATEBAAAACjE1Nzg3MjczMjEDAAAAAjUwAgAAAAQzMDUzBAAAAAEwBwAAAAg4LzgvMjAxOQgAAAAJOS8zMC8yMDEwCQAAAAEwG/tdNUMc1whe4lB6QxzXCCRDSVEuVFNFOjYzMDIuSVFfQ09NTU9OX0RJVl9DRi5GWTIwMDkBAAAAY1gNAAIAAAAFLTY2MjgBCAAAAAUAAAABMQEAAAAKMTM4MjUwNTIzNgMAAAACNzkCAAAABDIwNzQEAAAAATAHAAAACDgvOC8yMDE5CAAAAAkzLzMxLzIwMDkJAAAAATCFb783QxzXCIbW/3lDHNcIKENJUS5TV1g6QUJCTi5JUV9FQVJOSU5HX0NPX01BUkdJTi5GWTIwMTgBAAAAX0gAAAIAAAAGNS42OTM3AQgAAAAFAAAAATEBAAAACjE5NTE0OTkwNzgDAAAAAzE2MAIAAAAENDE4MQQAAAABMAcAAAAIOC84LzIwMTkIAAAACjEyLzMxLzIwMTgJAAAAATCH5O0vQxzXCPrwT3tDHNcII0NJUS5OWVNFOlVUWC5JUV9ESUxVVF9XRUlHSFQuRlkyMDE4AQAAAP5tAgACAAAABTgxMC4xAG3EvTJDHNcIdLsWe0Mc1wghQ0lRLkVOWFRQQTpTVS5JUV9DSEFOR0VfQVAuRlkyMDE1AQAA</t>
  </si>
  <si>
    <t>AF5oCgACAAAAAzExNQEIAAAABQAAAAExAQAAAAoxODI4MTI1OTQ0AwAAAAI1MAIAAAAEMjAxNwQAAAABMAcAAAAIOC84LzIwMTkIAAAACjEyLzMxLzIwMTUJAAAAATClyDg0QxzXCAahk3pDHNcIIENJUS5UU0U6NzAxMi5JUV9CVUlMRElOR1MuRlkyMDE5AQAAAB8+BgADAAAAAADDuGA4QxzXCPkgLXpDHNcIGUNJUS5UU0U6NzAxMS5JUV9SRS5GWTIwMTgBAAAArkkLAAIAAAAHMTI0NDQ5MgEIAAAABQAAAAExAQAAAAoxODk0MDg0NjMyAwAAAAI3OQIAAAAEMTIyMgQAAAABMAcAAAAIOC84LzIwMTkIAAAACTMvMzEvMjAxOAkAAAABMBdb5DpDHNcIFzZUeUMc1wgoQ0lRLkRCOlNJRS5JUV9UT1RBTF9FUVVJVFkuRlkyMDE5Li4uLkpQWQEAAAA2AwYAAwAAAAAALCo6MEMc1whqU1J7QxzXCB5DSVEuVFNFOjY1MDEuSVFfUEVOU0lPTi5GWTIwMTEBAAAAmy0CAAIAAAAGODkxODE1AQgAAAAFAAAAATEBAAAACjE2MjU3OTg3NzADAAAAAjc5AgAAAAQxMjEzBAAAAAEwBwAAAAg4LzgvMjAxOQgAAAAJMy8zMS8yMDExCQAAAAEwcw/HOUMc1wiHg2J5QxzXCCNDSVEuVFNFOjY1MDEuSVFfQkVUQV81WVIuMjAxMy8wMy8zMQEAAACbLQIAAgAAABEwLjk2NDEyNjkxNjI5NTMzNQB3Y3dXQxzXCOh2eHtDHNcIKENJUS5UU0U6NzAwMy5JUV9ERUZfVEFYX0FTU0VUU19MVC5GWTIwMTMBAAAA2VcNAAIAAAAFMTMzMzcBCAAA</t>
  </si>
  <si>
    <t>AAUAAAABMQEAAAAKMTYyNTk3NTI0NAMAAAACNzkCAAAABDEwMjYEAAAAATAHAAAACDgvOC8yMDE5CAAAAAkzLzMxLzIwMTMJAAAAATAt8EQ3QxzXCEH9BnpDHNcIIENJUS5UU0U6NjM2Ny5JUV9QQVJUX1RJTUUuRlkyMDE3AQAAAFRdDQADAAAAAADjO0s2QxzXCPcdTHpDHNcIJkNJUS5FTlhUUEE6U1UuSVFfT1RIRVJfT1BFUl9BQ1QuRlkyMDA4AQAAAF5oCgACAAAAAzE5MgEIAAAABQAAAAExAQAAAAoxMzI0MzA3NzQwAwAAAAI1MAIAAAAEMjA0NwQAAAABMAcAAAAIOC84LzIwMTkIAAAACjEyLzMxLzIwMDgJAAAAATBlZjY0QxzXCFFuO3pDHNcIKkNJUS5UU0U6NjM2Ny5JUV9UT1RBTF9FUVVJVFkuRlkyMDA5Li4uLkpQWQEAAABUXQ0AAgAAAAY0ODQ0ODUBCAAAAAUAAAABMQEAAAAKMTM4NjcyNDE0MQMAAAACNzkCAAAABDEyNzUEAAAAATAHAAAACDgvOC8yMDE5CAAAAAkzLzMxLzIwMDkJAAAAATAsKjowQxzXCGnHZ3tDHNcIKENJUS5OWVNFOlVUWC5JUV9FQVJOSU5HX0NPX01BUkdJTi5GWTIwMTEBAAAA/m0CAAIAAAAGOS4zNTUzAQgAAAAFAAAAATEBAAAACjE2NTcxNDg3NjIDAAAAAzE2MAIAAAAENDE4MQQAAAABMAcAAAAIOC84LzIwMTkIAAAACjEyLzMxLzIwMTEJAAAAATCH5O0vQxzXCGhQcXtDHNcIKkNJUS5UU0U6NzAwMy5JUV9UT1RBTF9FUVVJVFkuRlkyMDE2Li4uLkpQWQEAAADZVw0AAgAA</t>
  </si>
  <si>
    <t>AAYzNDM4NTABCAAAAAUAAAABMQEAAAAKMTc5ODg5NDg4NQMAAAACNzkCAAAABDEyNzUEAAAAATAHAAAACDgvOC8yMDE5CAAAAAkzLzMxLzIwMTYJAAAAATAsKjowQxzXCOV5WXtDHNcII0NJUS5UU0U6NzAwMy5JUV9FQklUQV9NQVJHSU4uRlkyMDA4AQAAANlXDQACAAAABjUuMjYyNwEIAAAABQAAAAExAQAAAAoxMDYxMTk5ODE5AwAAAAI3OQIAAAAENDQxOQQAAAABMAcAAAAIOC84LzIwMTkIAAAACTMvMzEvMjAwOAkAAAABMFlPLTFDHNcIJOIde0Mc1wgmQ0lRLkVOWFRQQTpTVS5JUV9MVF9ERUJUX1JFUEFJRC5GWTIwMDcBAAAAXmgKAAIAAAAFLTUxNjABCAAAAAUAAAABMQEAAAAKMTEzNzg1NDI0OAMAAAACNTACAAAABDIwMzYEAAAAATAHAAAACDgvOC8yMDE5CAAAAAoxMi8zMS8yMDA3CQAAAAEwKGnkNEMc1whVZZh6QxzXCChDSVEuVFNFOjcwMTEuSVFfREVGX1RBWF9BU1NFVFNfTFQuRlkyMDAxAQAAAK5JCwACAAAABTMyNjgwAQgAAAAFAAAAATEBAAAACTEzNzQxMzg4NwMAAAACNzkCAAAABDEwMjYEAAAAATAHAAAACDgvOC8yMDE5CAAAAAkzLzMxLzIwMDEJAAAAATBGjjwwQxzXCATQGUtDHNcIH0NJUS5UU0U6NzAxMi5JUV9UT1RBTF9DTC5GWTIwMTkBAAAAHz4GAAIAAAAGODY0MjgwAQgAAAAFAAAAATEBAAAACjE5Njk5NTAwODcDAAAAAjc5AgAAAAQxMDA5BAAAAAEwBwAAAAg4LzgvMjAxOQgA</t>
  </si>
  <si>
    <t>AAAJMy8zMS8yMDE5CQAAAAEww7hgOEMc1wgGmwR6QxzXCCFDSVEuRU5YVFBBOlNVLklRX1RPVEFMX1JFVi5GWTIwMTEBAAAAXmgKAAIAAAAFMjIzNDUBCAAAAAUAAAABMQEAAAAKMTU4ODczMTI5MAMAAAACNTACAAAAAjI4BAAAAAEwBwAAAAg4LzgvMjAxOQgAAAAKMTIvMzEvMjAxMQkAAAABMGVmNjRDHNcIKvGCekMc1wghQ0lRLlRTRTo3MDAzLklRX09USEVSX09QRVIuRlkyMDE4AQAAANlXDQADAAAAAAC+68s2QxzXCPmd5XlDHNcIGUNJUS5UU0U6NzAxMS5JUV9HVy5GWTIwMDgBAAAArkkLAAMAAAAAADo4EDtDHNcI4bibeUMc1wgmQ0lRLlRTRTo3MDAzLklRX0xPQU5TX1JFQ0VJVl9MVC5GWTIwMTYBAAAA2VcNAAIAAAAFMjgzMTMBCAAAAAUAAAABMQEAAAAKMTc5ODg5NDg4NQMAAAACNzkCAAAABDEwNTAEAAAAATAHAAAACDgvOC8yMDE5CAAAAAkzLzMxLzIwMTYJAAAAATC+68s2QxzXCG/lMXpDHNcIHENJUS5EQjpTSUUuSVFfU1RfREVCVC5GWTIwMTABAAAANgMGAAMAAAAAABv7XTVDHNcIVIBOekMc1wglQ0lRLlRTRTo2MzAyLklRX1BSRUZfRElWX09USEVSLkZZMjAxMAEAAABjWA0AAwAAAAAAhW+/N0Mc1wj5neV5QxzXCCVDSVEuTllTRTpVVFguSVFfTFRfREVCVF9FUVVJVFkuRlkyMDA3AQAAAP5tAgACAAAABzM1Ljk5NDkBCAAAAAUAAAABMQEAAAAKMTMyNDMwODA3NgMAAAADMTYwAgAAAAQ0</t>
  </si>
  <si>
    <t>MDg1BAAAAAEwBwAAAAg4LzgvMjAxOQgAAAAKMTIvMzEvMjAwNwkAAAABMIfk7S9DHNcIdLVUe0Mc1wgeQ0lRLkRCOlNJRS5JUV9DQVNIX09QRVIuRlkyMDA3AQAAADYDBgACAAAABDczMjgBCAAAAAUAAAABMQEAAAAKMTI3NjcxODY5MAMAAAACNTACAAAABDIwMDYEAAAAATAHAAAACDgvOC8yMDE5CAAAAAk5LzMwLzIwMDcJAAAAATB5S001QxzXCJA+kXpDHNcIH0NJUS5EQjpTSUUuSVFfQ0FTSF9FUVVJVi5GWTIwMTIBAAAANgMGAAIAAAAFMTA4OTEBCAAAAAUAAAABMQEAAAAKMTY0ODA0MjM4MQMAAAACNTACAAAABDEwOTYEAAAAATAHAAAACDgvOC8yMDE5CAAAAAk5LzMwLzIwMTIJAAAAATAb+101QxzXCKFcKHpDHNcIGkNJUS5UU0U6NjM2Ny5JUV9FQlQuRlkyMDE0AQAAAFRdDQACAAAABjE1MjY1MwEIAAAABQAAAAExAQAAAAoxNjg3MzQyNTg3AwAAAAI3OQIAAAADMTM5BAAAAAEwBwAAAAg4LzgvMjAxOQgAAAAJMy8zMS8yMDE0CQAAAAEwdxJsNkMc1wgvgy96QxzXCB5DSVEuVFNFOjYzNjcuSVFfV0lQX0lOVi5GWTIwMTcBAAAAVF0NAAIAAAAFNDIyNDkBCAAAAAUAAAABMQEAAAAKMTg0ODg3OTUyMAMAAAACNzkCAAAABDMyMTkEAAAAATAHAAAACDgvOC8yMDE5CAAAAAkzLzMxLzIwMTcJAAAAATDjO0s2QxzXCFcNGnpDHNcIJENJUS5UU0U6NzAxMS5JUV9DQVNIX0lOVEVSRVNULkZZMjAxMwEAAACu</t>
  </si>
  <si>
    <t>SQsAAgAAAAUxNzUwNwEIAAAABQAAAAExAQAAAAoxNjI1NDU3NjA0AwAAAAI3OQIAAAAEMzAyOAQAAAABMAcAAAAIOC84LzIwMTkIAAAACTMvMzEvMjAxMwkAAAABMFTIETtDHNcIUSFgeUMc1wgnQ0lRLlRTRTo2NTAxLklRX0VCSVREQV9DQVBFWF9JTlQuRlkyMDE1AQAAAJstAgACAAAACDguMjg3NjM0AQgAAAAFAAAAATEBAAAACjE3NDUyNzA2NzIDAAAAAjc5AgAAAAQ0MTkxBAAAAAEwBwAAAAg4LzgvMjAxOQgAAAAJMy8zMS8yMDE1CQAAAAEw27TdMUMc1wgA+vJ6QxzXCBpDSVEuVFNFOjcwMTEuSVFfU0dBLkZZMjAxMwEAAACuSQsAAgAAAAYzMDA3NjMBCAAAAAUAAAABMQEAAAAKMTYyNTQ1NzYwNAMAAAACNzkCAAAAAjIzBAAAAAEwBwAAAAg4LzgvMjAxOQgAAAAJMy8zMS8yMDEzCQAAAAEwRo48MEMc1wjdbRdLQxzXCCJDSVEuVFNFOjcwMDMuSVFfR0FJTl9JTlZFU1QuRlkyMDA4AQAAANlXDQACAAAAAzU4MQEIAAAABQAAAAExAQAAAAoxMDYxMTk5ODE5AwAAAAI3OQIAAAACNjIEAAAAATAHAAAACDgvOC8yMDE5CAAAAAkzLzMxLzIwMDgJAAAAATDI8mU3QxzXCNuv+HlDHNcIJUNJUS5UU0U6NzAxMy5JUV9QUk9WX0JBRF9ERUJUUy5GWTIwMTUBAAAAnFcNAAIAAAADMTg5AQgAAAAFAAAAATEBAAAACjE4MTY3MTA4MzgDAAAAAjc5AgAAAAI5NQQAAAABMAcAAAAIOC84LzIwMTkIAAAACTMvMzEvMjAx</t>
  </si>
  <si>
    <t>NQkAAAABMB1MwThDHNcIFzZUeUMc1wgqQ0lRLlRTRTo3MDExLklRX0NVUlJFTlRfUE9SVF9MRUFTRVMuRlkyMDExAQAAAK5JCwADAAAAAADEdhE7QxzXCKD6WHlDHNcILkNJUS5UU0U6NjUwMS5JUV9NSU5PUklUWV9JTlRFUkVTVF9UT1RBTC5GWTIwMTIBAAAAmy0CAAIAAAAHMTAwMjIxMwEIAAAABQAAAAExAQAAAAoxNjg1NTIxODAyAwAAAAI3OQIAAAAEMTMxMgQAAAABMAcAAAAIOC84LzIwMTkIAAAACTMvMzEvMjAxMgkAAAABMHMPxzlDHNcId/G1eUMc1wgXQ0lRLkRCOlNJRS5JUV9GWC5GWTIwMTgBAAAANgMGAAIAAAADLTI5AQgAAAAFAAAAATEBAAAACjE5MjgwNDAyMzMDAAAAAjUwAgAAAAQyMTQ0BAAAAAEwBwAAAAg4LzgvMjAxOQgAAAAJOS8zMC8yMDE4CQAAAAEw8gbiNEMc1wjVu0l6QxzXCCZDSVEuREI6U0lFLklRX1RPVEFMX0RJVl9QQUlEX0NGLkZZMjAxNwEAAAA2AwYAAgAAAAUtMjkxNAEIAAAABQAAAAExAQAAAAoxOTI4MDQwMTYxAwAAAAI1MAIAAAAEMjAyMgQAAAABMAcAAAAIOC84LzIwMTkIAAAACTkvMzAvMjAxNwkAAAABMPIG4jRDHNcIQPRjekMc1wgiQ0lRLk5ZU0U6R0UuSVFfVE9UQUxfUkVDRUlWLkZZMjAxNAEAAACHswIAAgAAAAUyMzIzNwEIAAAABQAAAAExAQAAAAoxODI5MTk0Mjc3AwAAAAMxNjACAAAABDEwMDEEAAAAATAHAAAACDgvOC8yMDE5CAAAAAoxMi8zMS8yMDE0</t>
  </si>
  <si>
    <t>CQAAAAEwHOlKNUMc1wisuGh6QxzXCCZDSVEuVFNFOjcwMTIuSVFfQ1VTVE9NX0JFVEEuMjAxOS8wMy8zMQEAAAAfPgYAAgAAABEwLjk1NDg4MDIxNDY1NDc3MgCP0slTQxzXCHs7fXtDHNcIHENJUS5UU0U6NjM2Ny5JUV9EQV9DRi5GWTIwMTIBAAAAVF0NAAIAAAAFNTA1MjUBCAAAAAUAAAABMQEAAAAKMTU1NDk1MDU3MAMAAAACNzkCAAAABDIxNjAEAAAAATAHAAAACDgvOC8yMDE5CAAAAAkzLzMxLzIwMTIJAAAAATDY1Go2QxzXCOgjDnpDHNcIJUNJUS5UU0U6NzAwMy5JUV9ORVRfUkVOVEFMX0VYUC5GWTIwMTgBAAAA2VcNAAIAAAAEMjY2MwEIAAAABQAAAAExAQAAAAoxODk1MDAyMzgzAwAAAAI3OQIAAAAFMjQyNjEEAAAAATAHAAAACDgvOC8yMDE5CAAAAAkzLzMxLzIwMTgJAAAAATC+68s2QxzXCJtHNHpDHNcIJENJUS5UU0U6NjM2Ny5JUV9JTVBBSVJNRU5UX0dXLkZZMjAxNQEAAABUXQ0AAwAAAAAA7/lJNkMc1wiGXwl6QxzXCClDSVEuVFNFOjcwMTIuSVFfQ09NTU9OX1BSRUZfRElWX0NGLkZZMjAxMgEAAAAfPgYAAwAAAAAA0FWHOEMc1wiP3MF5QxzXCCNDSVEuVFNFOjYzNjcuSVFfT1RIRVJfRVFVSVRZLkZZMjAxMAEAAABUXQ0AAgAAAAYtNDEyMzkBCAAAAAUAAAABMQEAAAAKMTM4NjcyMzc4MQMAAAACNzkCAAAABDEwMjgEAAAAATAHAAAACDgvOC8yMDE5CAAAAAkzLzMxLzIwMTAJAAAAATDY</t>
  </si>
  <si>
    <t>1Go2QxzXCIf4JXpDHNcII0NJUS5UU0U6NjM2Ny5JUV9FQklUQV9NQVJHSU4uRlkyMDEyAQAAAFRdDQACAAAABjcuNjU4OAEIAAAABQAAAAExAQAAAAoxNTU0OTUwNTcwAwAAAAI3OQIAAAAENDQxOQQAAAABMAcAAAAIOC84LzIwMTkIAAAACTMvMzEvMjAxMgkAAAABMKwZ9DBDHNcIhCxLe0Mc1wgkQ0lRLlRTRTo2MzAyLklRX0NPTU1PTl9JU1NVRUQuRlkyMDA5AQAAAGNYDQACAAAAAjQyAQgAAAAFAAAAATEBAAAACjEzODI1MDUyMzYDAAAAAjc5AgAAAAQyMTY5BAAAAAEwBwAAAAg4LzgvMjAxOQgAAAAJMy8zMS8yMDA5CQAAAAEwhW+/N0Mc1wjVOAJ6QxzXCCRDSVEuVFNFOjYzNjcuSVFfQ09NTU9OX0RJVl9DRi5GWTIwMTQBAAAAVF0NAAMAAAAAAHarSTZDHNcIvTJAekMc1wgfQ0lRLlRTRTo3MDExLklRX1RSRUFTVVJZLkZZMjAxMAEAAACuSQsAAgAAAAUtNTAyNQEIAAAABQAAAAExAQAAAAoxMzc5MjMzNTE0AwAAAAI3OQIAAAAEMTI0OAQAAAABMAcAAAAIOC84LzIwMTkIAAAACTMvMzEvMjAxMAkAAAABMDo4EDtDHNcI6tNReUMc1wglQ0lRLlRTRTo3MDEyLklRX05FVF9SRU5UQUxfRVhQLkZZMjAxOQEAAAAfPgYAAwAAAAAAw7hgOEMc1whUer95QxzXCCtDSVEuTllTRTpVVFguSVFfTUlOT1JJVFlfSU5URVJFU1RfSVMuRlkyMDEyAQAAAP5tAgACAAAABC0zNTMBCAAAAAUAAAABMQEAAAAKMTcxNzc3</t>
  </si>
  <si>
    <t>NjE3MwMAAAADMTYwAgAAAAI4MwQAAAABMAcAAAAIOC84LzIwMTkIAAAACjEyLzMxLzIwMTIJAAAAATBfnNUyQxzXCAP3EXtDHNcIKUNJUS5OWVNFOkdFLklRX1RPVEFMX0VRVUlUWS5GWTIwMTUuLi4uSlBZAQAAAIezAgACAAAACDEyMzkzODIyAQgAAAAFAAAAATEBAAAACjE4NzU4MDcyNjEDAAAAAjc5AgAAAAQxMjc1BAAAAAEwBwAAAAg4LzgvMjAxOQgAAAAKMTIvMzEvMjAxNQkAAAABMCwqOjBDHNcIJO5ue0Mc1wgqQ0lRLkVOWFRQQTpTVS5JUV9UT1RBTF9ERUJUX0NBUElUQUwuRlkyMDA4AQAAAF5oCgACAAAABzM1Ljk1ODUBCAAAAAUAAAABMQEAAAAKMTMyNDMwNzc0MAMAAAACNTACAAAABDQxODYEAAAAATAHAAAACDgvOC8yMDE5CAAAAAoxMi8zMS8yMDA4CQAAAAEw0y7oMEMc1wi2Gjh7QxzXCB9DSVEuVFNFOjcwMDMuSVFfVE9UQUxfQ0wuRlkyMDA4AQAAANlXDQACAAAABjQwOTQ1OQEIAAAABQAAAAExAQAAAAoxMDYxMTk5ODE5AwAAAAI3OQIAAAAEMTAwOQQAAAABMAcAAAAIOC84LzIwMTkIAAAACTMvMzEvMjAwOAkAAAABMMjyZTdDHNcI+SAtekMc1wgkQ0lRLk5ZU0U6R0UuSVFfQ0FTSF9TVF9JTlZFU1QuRlkyMDE0AQAAAIezAgACAAAABTE1OTE2AQgAAAAFAAAAATEBAAAACjE4MjkxOTQyNzcDAAAAAzE2MAIAAAAEMTAwMgQAAAABMAcAAAAIOC84LzIwMTkIAAAACjEyLzMxLzIwMTQJAAAA</t>
  </si>
  <si>
    <t>ATAc6Uo1QxzXCED0Y3pDHNcIIkNJUS5TV1g6QUJCTi5JUV9BRFZFUlRJU0lORy5GWTIwMDkBAAAAX0gAAAMAAAAAAPqq1DNDHNcIJAOWekMc1wg5Q0lRLk5ZU0U6VVRYLklRX0NVU1RPTV9CRVRBLi0xMDRXLjIwMTMvMTIvMzEuLl5OMjI1LkpQWS5IAQAAAP5tAgACAAAAETAuODE2NDcyNTE5NzY1MjI4AHdjd1dDHNcIMWKEe0Mc1wggQ0lRLlRTRTo3MDEzLklRX09USEVSX1JFVi5GWTIwMTgBAAAAnFcNAAMAAAAAAJzXwjhDHNcIiWuNeUMc1wglQ0lRLlRTRTo2MzY3LklRX0xUX0RFQlRfUkVQQUlELkZZMjAxOAEAAABUXQ0AAgAAAAYtNzcxNzkBCAAAAAUAAAABMQEAAAAKMTg5NTAwMjQyMQMAAAACNzkCAAAABDIwMzYEAAAAATAHAAAACDgvOC8yMDE5CAAAAAkzLzMxLzIwMTgJAAAAATBei0s2QxzXCA2rF3pDHNcIHkNJUS5UU0U6NzAxMS5JUV9TVF9ERUJULkZZMjAwOAEAAACuSQsAAgAAAAYyMzM4MDEBCAAAAAUAAAABMQEAAAAKMTI2ODk2NDI0NQMAAAACNzkCAAAABDEwNDYEAAAAATAHAAAACDgvOC8yMDE5CAAAAAkzLzMxLzIwMDgJAAAAATA6OBA7QxzXCMHQcHlDHNcIG0NJUS5OWVNFOlVUWC5JUV9MQU5ELkZZMjAxNQEAAAD+bQIAAgAAAAMzODQBCAAAAAUAAAABMQEAAAAKMTg3MzcyNDAxOQMAAAADMTYwAgAAAAQzMDk4BAAAAAEwBwAAAAg4LzgvMjAxOQgAAAAKMTIvMzEvMjAxNQkAAAABMG3E</t>
  </si>
  <si>
    <t>vTJDHNcI3hSpekMc1wgnQ0lRLlRTRTo3MDEyLklRX01BUktFVENBUC4yMDA5LzMvMzEuSlBZAQAAAB8+BgACAAAADDMyNjk3OC4wMzQ4OAEGAAAABQAAAAExAQAAAAk3OTIxNjQ2MjcDAAAAAjc5AgAAAAYxMDAwNTQEAAAAATAHAAAACTMvMzEvMjAwOY/SyVNDHNcI2jP/mUMc1wg6Q0lRLkVOWFRQQTpTVS5JUV9DVVNUT01fQkVUQS4tMTA0Vy4yMDExLzEyLzMxLi5eTjIyNS5KUFkuSAEAAABeaAoAAgAAABAxLjE3NTA4MzQxMjA1MDAxAHdjd1dDHNcIMWKEe0Mc1wgkQ0lRLlRTRTo2NTAxLklRX0NBU0hfSU5URVJFU1QuRlkyMDEzAQAAAJstAgACAAAABTI2MjgzAQgAAAAFAAAAATEBAAAACjE2ODU1MjE3MjIDAAAAAjc5AgAAAAQzMDI4BAAAAAEwBwAAAAg4LzgvMjAxOQgAAAAJMy8zMS8yMDEzCQAAAAEwWkvIOUMc1wgEMJJ5QxzXCCZDSVEuTllTRTpVVFguSVFfQ1VTVE9NX0JFVEEuMjAwOC8xMi8zMQEAAAD+bQIAAgAAABAxLjE3NzUzMjAzNjE0Mjc3AHdjd1dDHNcIMWKEe0Mc1wgfQ0lRLlRTRTo2MzY3LklRX1RPVEFMX0NBLkZZMjAwOAEAAABUXQ0AAgAAAAY2MTA2MzUBCAAAAAUAAAABMQEAAAAKMTA1ODkxNTAxNAMAAAACNzkCAAAABDEwMDgEAAAAATAHAAAACDgvOC8yMDE5CAAAAAkzLzMxLzIwMDgJAAAAATC+68s2QxzXCF/cjnpDHNcIHkNJUS5EQjpTSUUuSVFfRElWRVNUX0NGLkZZMjAwNwEA</t>
  </si>
  <si>
    <t>AAA2AwYAAgAAAAQtMzgwAQgAAAAFAAAAATEBAAAACjEyNzY3MTg2OTADAAAAAjUwAgAAAAQyMDc3BAAAAAEwBwAAAAg4LzgvMjAxOQgAAAAJOS8zMC8yMDA3CQAAAAEweUtNNUMc1wjyi596QxzXCB5DSVEuREI6U0lFLklRX1JEX0VYUF9GTi5GWTIwMTABAAAANgMGAAIAAAAEMzU0NwEIAAAABQAAAAExAQAAAAoxNTc4NzI3MzIxAwAAAAI1MAIAAAAEMzE2OAQAAAABMAcAAAAIOC84LzIwMTkIAAAACTkvMzAvMjAxMAkAAAABMBv7XTVDHNcI5xprekMc1wgdQ0lRLkRCOlNJRS5JUV9EQV9TVVBQTC5GWTIwMTcBAAAANgMGAAMAAAAAAPIG4jRDHNcIfsp7ekMc1wgcQ0lRLlRTRTo3MDEzLklRX0VCSVRBLkZZMjAxNQEAAACcVw0AAgAAAAU2MzI2NwEIAAAABQAAAAExAQAAAAoxODE2NzEwODM4AwAAAAI3OQIAAAAGMTAwNjg5BAAAAAEwBwAAAAg4LzgvMjAxOQgAAAAJMy8zMS8yMDE1CQAAAAEwHUzBOEMc1wjtu3x5QxzXCCNDSVEuU1dYOkFCQk4uSVFfQkVUQV81WVIuMjAxNS8xMi8zMQEAAABfSAAAAgAAABAwLjc3MDMwMjE5NzM5MTU2AHdjd1dDHNcIMWKEe0Mc1wgaQ0lRLlRTRTo2MzY3LklRX1JFVi5GWTIwMTkBAAAAVF0NAAIAAAAHMjQ4MTEwOQEIAAAABQAAAAExAQAAAAoxOTcwMDUxNTA3AwAAAAI3OQIAAAADMTEyBAAAAAEwBwAAAAg4LzgvMjAxOQgAAAAJMy8zMS8yMDE5CQAAAAEwXotLNkMc1wjK</t>
  </si>
  <si>
    <t>L196QxzXCCRDSVEuTllTRTpVVFguSVFfTUFSS0VUQ0FQLjIwMTMvMTIvMzEBAAAA/m0CAAIAAAALMTA0NDIwLjgzMTYBBgAAAAUAAAABMQEAAAAKMTY0MjE4MjU4NQMAAAADMTYwAgAAAAYxMDAwNTQEAAAAATAHAAAACjEyLzMxLzIwMTMpAXVXQxzXCDFihHtDHNcIGkNJUS5UU0U6NzAxMS5JUV9SRVYuRlkyMDEzAQAAAK5JCwACAAAABzI4MTc4OTMBCAAAAAUAAAABMQEAAAAKMTYyNTQ1NzYwNAMAAAACNzkCAAAAAzExMgQAAAABMAcAAAAIOC84LzIwMTkIAAAACTMvMzEvMjAxMwkAAAABMFTIETtDHNcIFzZUeUMc1wgmQ0lRLlRTRTo2MzY3LklRX05FVF9ERUJUX0VCSVREQS5GWTIwMTMBAAAAVF0NAAIAAAAIMy43MTIzNzYBCAAAAAUAAAABMQEAAAAKMTYyNTQ1NzYzOQMAAAACNzkCAAAABDQxOTMEAAAAATAHAAAACDgvOC8yMDE5CAAAAAkzLzMxLzIwMTMJAAAAATCsGfQwQxzXCKMvLHtDHNcILUNJUS5OWVNFOlVUWC5JUV9DQVNIX0NPTlZFUlNJT04uRlkyMDEwLi4uLkpQWQEAAAD+bQIAAgAAAAg4Ny4yMzc5MgEIAAAABQAAAAExAQAAAAoxNTg2NTA0OTA4AwAAAAMxNjACAAAABDQxODQEAAAAATAHAAAACDgvOC8yMDE5CAAAAAoxMi8zMS8yMDEwCQAAAAEwLCo6MEMc1wjgAmN7QxzXCB5DSVEuTllTRTpVVFguSVFfSU5DX1RBWC5GWTIwMTYBAAAA/m0CAAIAAAAEMTY5NwEIAAAABQAAAAExAQAAAAox</t>
  </si>
  <si>
    <t>OTQ0MDQyMzExAwAAAAMxNjACAAAAAjc1BAAAAAEwBwAAAAg4LzgvMjAxOQgAAAAKMTIvMzEvMjAxNgkAAAABMG3EvTJDHNcI1JfwekMc1wgkQ0lRLlRTRTo2NTAxLklRX1NBTEVfSU5UQU5fQ0YuRlkyMDEwAQAAAJstAgACAAAABi04NTA5MgEIAAAABQAAAAExAQAAAAoxNDU5NDcxMDkyAwAAAAI3OQIAAAAEMjAyOQQAAAABMAcAAAAIOC84LzIwMTkIAAAACTMvMzEvMjAxMAkAAAABMHMPxzlDHNcINy2xeUMc1wgvQ0lRLlRTRTo3MDExLklRX0NVU1RPTV9CRVRBLi0xMDRXLi4uXk4yMjUuSlBZLkgBAAAArkkLAAIAAAARMC41MTQ3NzI0OTAxNDcxMzgAj9LJU0Mc1wjdXzx5QxzXCBxDSVEuVFNFOjcwMTIuSVFfREFfQ0YuRlkyMDEwAQAAAB8+BgACAAAABTUxNDIzAQgAAAAFAAAAATEBAAAACjE1NTQzMjY1MjkDAAAAAjc5AgAAAAQyMTYwBAAAAAEwBwAAAAg4LzgvMjAxOQgAAAAJMy8zMS8yMDEwCQAAAAEwXD6EOEMc1wirvip6QxzXCCRDSVEuTllTRTpVVFguSVFfVU5MRVZFUkVEX0ZDRi5GWTIwMDcBAAAA/m0CAAIAAAAIMzY3NS4zNzUBCAAAAAUAAAABMQEAAAAKMTMyNDMwODA3NgMAAAADMTYwAgAAAAQ0NDIzBAAAAAEwBwAAAAg4LzgvMjAxOQgAAAAKMTIvMzEvMjAwNwkAAAABMHiWEzNDHNcIMOvAekMc1wgmQ0lRLlNXWDpBQkJOLklRX05FVF9ERUJUX0VCSVREQS5GWTIwMTQBAAAAX0gAAAIAAAAH</t>
  </si>
  <si>
    <t>MC4xODM1MQEIAAAABQAAAAExAQAAAAoxODMxNzYzNzQ4AwAAAAMxNjACAAAABDQxOTMEAAAAATAHAAAACDgvOC8yMDE5CAAAAAoxMi8zMS8yMDE0CQAAAAEw0y7oMEMc1wjJjk17QxzXCCdDSVEuRU5YVFBBOlNVLklRX0NBU0hfQ09OVkVSU0lPTi5GWTIwMTABAAAAXmgKAAIAAAAHNzEuNTk4NAEIAAAABQAAAAExAQAAAAoxNTE3Nzk5ODM4AwAAAAI1MAIAAAAENDE4NAQAAAABMAcAAAAIOC84LzIwMTkIAAAACjEyLzMxLzIwMTAJAAAAATDTLugwQxzXCGxBP3tDHNcIIUNJUS5OWVNFOkdFLklRX1NBTEVfUFBFX0NGLkZZMjAxMwEAAACHswIAAgAAAAQyNzE2AQgAAAAFAAAAATEBAAAACjE3NzgyOTE0MDgDAAAAAzE2MAIAAAAEMjA0MgQAAAABMAcAAAAIOC84LzIwMTkIAAAACjEyLzMxLzIwMTMJAAAAATAx3NU1QxzXCNdIFXpDHNcIJUNJUS5FTlhUUEE6U1UuSVFfT1RIRVJfTElBQl9MVC5GWTIwMDkBAAAAXmgKAAIAAAADMzkyAQgAAAAFAAAAATEBAAAACjE0MzAzNzA1ODADAAAAAjUwAgAAAAQxMDYyBAAAAAEwBwAAAAg4LzgvMjAxOQgAAAAKMTIvMzEvMjAwOQkAAAABMGVmNjRDHNcIBqGTekMc1wgfQ0lRLk5ZU0U6VVRYLklRX0VCSVRfSU5ULkZZMjAxNAEAAAD+bQIAAgAAAAg4LjM5Mzk5NAEIAAAABQAAAAExAQAAAAoxODI3MDEwMDg4AwAAAAMxNjACAAAABDQxODkEAAAAATAHAAAACDgvOC8yMDE5</t>
  </si>
  <si>
    <t>CAAAAAoxMi8zMS8yMDE0CQAAAAEwh+TtL0Mc1whoUHF7QxzXCDNDSVEuVFNFOjcwMDMuSVFfQ0hBTkdFX09USEVSX05FVF9PUEVSX0FTU0VUUy5GWTIwMTABAAAA2VcNAAIAAAAFLTMwNzMBCAAAAAUAAAABMQEAAAAKMTM4MTUyMzA5NAMAAAACNzkCAAAABDIwNDUEAAAAATAHAAAACDgvOC8yMDE5CAAAAAkzLzMxLzIwMTAJAAAAATD170M3QxzXCHPr83lDHNcIIkNJUS5UU0U6NzAwMy5JUV9EQV9TVVBQTF9DRi5GWTIwMTgBAAAA2VcNAAIAAAAFMTcxOTUBCAAAAAUAAAABMQEAAAAKMTg5NTAwMjM4MwMAAAACNzkCAAAABDIxNzEEAAAAATAHAAAACDgvOC8yMDE5CAAAAAkzLzMxLzIwMTgJAAAAATC+68s2QxzXCJtHNHpDHNcIHUNJUS5UU0U6NjMwMi5JUV9HQV9FWFAuRlkyMDE1AQAAAGNYDQADAAAAAADI8mU3QxzXCEMA6HlDHNcIHkNJUS5UU0U6NjM2Ny5JUV9MVF9ERUJULkZZMjAxNwEAAABUXQ0AAgAAAAY0NjMyOTIBCAAAAAUAAAABMQEAAAAKMTg0ODg3OTUyMAMAAAACNzkCAAAABDEwNDkEAAAAATAHAAAACDgvOC8yMDE5CAAAAAkzLzMxLzIwMTcJAAAAATDjO0s2QxzXCPcdTHpDHNcIHkNJUS5UU0U6NzAxMy5JUV9JTkNfVEFYLkZZMjAxOQEAAACcVw0AAgAAAAUyNDIwNgEIAAAABQAAAAExAQAAAAoxOTY5MTU0NDMzAwAAAAI3OQIAAAACNzUEAAAAATAHAAAACDgvOC8yMDE5CAAAAAkzLzMxLzIw</t>
  </si>
  <si>
    <t>MTkJAAAAATCc18I4QxzXCLrNj3lDHNcIL0NJUS5FTlhUUEE6U1UuSVFfT1RIRVJfRklOQU5DRV9BQ1RfU1VQUEwuRlkyMDEyAQAAAF5oCgACAAAAAy03MgEIAAAABQAAAAExAQAAAAoxNjU5MzQ0MTI2AwAAAAI1MAIAAAAEMjA1MAQAAAABMAcAAAAIOC84LzIwMTkIAAAACjEyLzMxLzIwMTIJAAAAATBlZjY0QxzXCKOypnpDHNcIIUNJUS5UU0U6NjUwMS5JUV9DQVNIX0VRVUlWLkZZMjAxMAEAAACbLQIAAgAAAAY1Nzc1ODQBCAAAAAUAAAABMQEAAAAKMTQ1OTQ3MTA5MgMAAAACNzkCAAAABDEwOTYEAAAAATAHAAAACDgvOC8yMDE5CAAAAAkzLzMxLzIwMTAJAAAAATBzD8c5QxzXCJblZHlDHNcIIkNJUS5UU0U6NzAwMy5JUV9DQVNIX0lOVkVTVC5GWTIwMTcBAAAA2VcNAAIAAAAGLTI4NzUzAQgAAAAFAAAAATEBAAAACjE4NDg2NzMyODADAAAAAjc5AgAAAAQyMDA1BAAAAAEwBwAAAAg4LzgvMjAxOQgAAAAJMy8zMS8yMDE3CQAAAAEwvuvLNkMc1wjKL196QxzXCCBDSVEuTllTRTpVVFguSVFfRElWX1NIQVJFLkZZMjAxOAEAAAD+bQIAAgAAAAUyLjgzNQEIAAAABQAAAAExAQAAAAoxOTQ0MDQyMzA5AwAAAAMxNjACAAAABDMwNTgEAAAAATAHAAAACDgvOC8yMDE5CAAAAAoxMi8zMS8yMDE4CQAAAAEwbcS9MkMc1whDWRR7QxzXCB9DSVEuVFNFOjcwMTIuSVFfREFfU1VQUEwuRlkyMDE3AQAAAB8+BgADAAAA</t>
  </si>
  <si>
    <t>AADYKV84QxzXCNU4AnpDHNcIKENJUS5EQjpTSUUuSVFfSU5URVJFU1RfSU5WRVNUX0lOQy5GWTIwMTEBAAAANgMGAAIAAAADODU1AQgAAAAFAAAAATEBAAAACjE2NDgwNDUwMjkDAAAAAjUwAgAAAAI2NQQAAAABMAcAAAAIOC84LzIwMTkIAAAACTkvMzAvMjAxMQkAAAABMBv7XTVDHNcIDasXekMc1wgeQ0lRLlRTRTo3MDEyLklRX0lOQ19UQVguRlkyMDE2AQAAAB8+BgACAAAABTI3MTU0AQgAAAAFAAAAATEBAAAACjE4MjI2MTkwNzADAAAAAjc5AgAAAAI3NQQAAAABMAcAAAAIOC84LzIwMTkIAAAACTMvMzEvMjAxNgkAAAABMNgpXzhDHNcI5LW6eUMc1wgnQ0lRLkRCOlNJRS5JUV9UT1RBTF9ERUJUX0NBUElUQUwuRlkyMDE0AQAAADYDBgACAAAABzM5LjkyNzUBCAAAAAUAAAABMQEAAAAKMTc2ODA2MTI3MwMAAAACNTACAAAABDQxODYEAAAAATAHAAAACDgvOC8yMDE5CAAAAAk5LzMwLzIwMTQJAAAAATDTLugwQxzXCCLfPHtDHNcIF0NJUS4uSVFfREFZU19TQUxFU19PVVQuBQAAAAEAAAAIAAAAFChJbnZhbGlkIElkZW50aWZpZXIpz/FYXkMc1wjP8VheQxzXCCRDSVEuREI6U0lFLklRX0NVU1RPTV9CRVRBLjIwMTcvMDkvMzABAAAANgMGAAIAAAARMC44NDY3NjAyMTk2MzQwODIAd2N3V0Mc1wj2/4F7QxzXCBtDSVEuVFNFOjcwMDMuSVFfR1BQRS5GWTIwMDgBAAAA2VcNAAIAAAAGMzg4MTIzAQgAAAAF</t>
  </si>
  <si>
    <t>AAAAATEBAAAACjEwNjExOTk4MTkDAAAAAjc5AgAAAAQxMTY5BAAAAAEwBwAAAAg4LzgvMjAxOQgAAAAJMy8zMS8yMDA4CQAAAAEwyPJlN0Mc1whudP15QxzXCCVDSVEuVFNFOjcwMDMuSVFfR1dfSU5UQU5fQU1PUlQuRlkyMDEyAQAAANlXDQADAAAAAAAt8EQ3QxzXCBoS+3lDHNcIIkNJUS5OWVNFOlVUWC5JUV9DQVNIX0lOVkVTVC5GWTIwMTQBAAAA/m0CAAIAAAAFLTIwODABCAAAAAUAAAABMQEAAAAKMTgyNzAxMDA4OAMAAAADMTYwAgAAAAQyMDA1BAAAAAEwBwAAAAg4LzgvMjAxOQgAAAAKMTIvMzEvMjAxNAkAAAABMG3EvTJDHNcI9Yi+ekMc1wghQ0lRLlRTRTo2MzY3LklRX09USEVSX09QRVIuRlkyMDA5AQAAAFRdDQADAAAAAADY1Go2QxzXCG/lMXpDHNcIG0NJUS5UU0U6NjUwMS5JUV9OUFBFLkZZMjAxMQEAAACbLQIAAgAAAAcyMTExMjcwAQgAAAAFAAAAATEBAAAACjE2MjU3OTg3NzADAAAAAjc5AgAAAAQxMDA0BAAAAAEwBwAAAAg4LzgvMjAxOQgAAAAJMy8zMS8yMDExCQAAAAEwcw/HOUMc1whuEah5QxzXCBlDSVEuVFNFOjYzNjcuSVFfQkVUQV81WVIuAQAAAFRdDQACAAAAETAuOTg4OTI0NzIyNjQyMjc2AHdjd1dDHNcINps3eUMc1wgZQ0lRLlRTRTo3MDAzLklRX0FQLkZZMjAxMAEAAADZVw0AAgAAAAYxNjY1MTUBCAAAAAUAAAABMQEAAAAKMTM4MTUyMzA5NAMAAAACNzkCAAAABDEwMTgE</t>
  </si>
  <si>
    <t>AAAAATAHAAAACDgvOC8yMDE5CAAAAAkzLzMxLzIwMTAJAAAAATD170M3QxzXCMM743lDHNcIJkNJUS5EQjpTSUUuSVFfR1dfSU5UQU5fQU1PUlRfQ0YuRlkyMDA4AQAAADYDBgACAAAAAzg5NgEIAAAABQAAAAExAQAAAAoxNDE0NjYzNzIwAwAAAAI1MAIAAAAEMjE4MgQAAAABMAcAAAAIOC84LzIwMTkIAAAACTkvMzAvMjAwOAkAAAABMBv7XTVDHNcIvTJAekMc1wgXQ0lRLi5JUV9ORVRfUkVOVEFMX0VYUC4FAAAAAQAAAAgAAAAUKEludmFsaWQgSWRlbnRpZmllcilivlJdQxzXCGK+Ul1DHNcILENJUS5UU0U6NjM2Ny5JUV9ERUJUX0VRVUlWX09QRVJfTEVBU0UuRlkyMDE0AQAAAFRdDQADAAAAAAB3Emw2QxzXCOCpNnpDHNcIJkNJUS5UU0U6NjM2Ny5JUV9GSUxJTkdfQ1VSUkVOQ1kuRlkyMDE2AQAAAFRdDQADAAAAA0pQWQDa/Ek2QxzXCKFcKHpDHNcII0NJUS5TV1g6QUJCTi5JUV9UT1RBTF9BU1NFVFMuRlkyMDE4AQAAAF9IAAACAAAABTQ0NDQxAQgAAAAFAAAAATEBAAAACjE5NTE0OTkwNzgDAAAAAzE2MAIAAAAEMTAwNwQAAAABMAcAAAAIOC84LzIwMTkIAAAACjEyLzMxLzIwMTgJAAAAATB4lhMzQxzXCBh3q3pDHNcIK0NJUS5UU0U6NzAwMy5JUV9NSU5PUklUWV9JTlRFUkVTVF9DRi5GWTIwMTIBAAAA2VcNAAMAAAAAAC3wRDdDHNcIwzvjeUMc1wgtQ0lRLkRCOlNJRS5JUV9JTVBVVF9PUEVSX0xF</t>
  </si>
  <si>
    <t>QVNFX0lOVF9FWFAuRlkyMDEyAQAAADYDBgACAAAACjE4NS45MzEzOTIBCAAAAAUAAAABMQEAAAAKMTY0ODA0MjM4MQMAAAACNTACAAAABTIxNjcyBAAAAAEwBwAAAAg4LzgvMjAxOQgAAAAJOS8zMC8yMDEyCQAAAAEwG/tdNUMc1wj4lEJ6QxzXCBxDSVEuREI6U0lFLklRX1dJUF9JTlYuRlkyMDE2AQAAADYDBgACAAAABTE0MzI3AQgAAAAFAAAAATEBAAAACjE4NjgyOTU1MDIDAAAAAjUwAgAAAAQzMjE5BAAAAAEwBwAAAAg4LzgvMjAxOQgAAAAJOS8zMC8yMDE2CQAAAAEw8gbiNEMc1whe4lB6QxzXCCBDSVEuVFNFOjcwMTEuSVFfU0dBX1NVUFBMLkZZMjAxOQEAAACuSQsAAgAAAAY0NTEyOTABCAAAAAUAAAABMQEAAAAKMTk3MDA1MTQ2MQMAAAACNzkCAAAAAzEwMgQAAAABMAcAAAAIOC84LzIwMTkIAAAACTMvMzEvMjAxOQkAAAABMBdb5DpDHNcIVphWeUMc1wgiQ0lRLk5ZU0U6R0UuSVFfSU5URVJFU1RfRVhQLkZZMjAxNAEAAACHswIAAgAAAAUtMTU3OQEIAAAABQAAAAExAQAAAAoxODI5MTk0Mjc3AwAAAAMxNjACAAAAAjgyBAAAAAEwBwAAAAg4LzgvMjAxOQgAAAAKMTIvMzEvMjAxNAkAAAABMBzpSjVDHNcIVIBOekMc1wglQ0lRLlRTRTo2MzAyLklRX0RJTFVUX0VQU19JTkNMLkZZMjAxMwEAAABjWA0AAgAAAAk0Ny43ODQyNDQBCAAAAAUAAAABMQEAAAAKMTYyNTQ1NzUzOQMAAAACNzkCAAAAATgE</t>
  </si>
  <si>
    <t>AAAAATAHAAAACDgvOC8yMDE5CAAAAAkzLzMxLzIwMTMJAAAAATCFb783QxzXCCeM0nlDHNcII0NJUS5UU0U6NzAxMi5JUV9GSU5JU0hFRF9JTlYuRlkyMDE4AQAAAB8+BgACAAAABTYyMzg1AQgAAAAFAAAAATEBAAAACjE4OTUwMDIzNDIDAAAAAjc5AgAAAAQzMDc1BAAAAAEwBwAAAAg4LzgvMjAxOQgAAAAJMy8zMS8yMDE4CQAAAAEww7hgOEMc1whudP15QxzXCBpDSVEuTllTRTpHRS5JUV9MQU5ELkZZMjAxMwEAAACHswIAAwAAAAAAMdzVNUMc1whUgE56QxzXCB9DSVEuVFNFOjcwMTMuSVFfREFfU1VQUEwuRlkyMDE0AQAAAJxXDQACAAAABDYzNTQBCAAAAAUAAAABMQEAAAAKMTY4NzA0NDY0NgMAAAACNzkCAAAAAjQxBAAAAAEwBwAAAAg4LzgvMjAxOQgAAAAJMy8zMS8yMDE0CQAAAAEwTGRrOUMc1wjktbp5QxzXCCNDSVEuREI6U0lFLklRX1NQRUNJQUxfRElWX0NGLkZZMjAxNQEAAAA2AwYAAwAAAAAA8gbiNEMc1wgGoZN6QxzXCB1DSVEuLklRX01JTk9SSVRZX0lOVEVSRVNUX0NGLgUAAAABAAAACAAAABQoSW52YWxpZCBJZGVudGlmaWVyKcUwm1xDHNcIxTCbXEMc1wgoQ0lRLlRTRTo3MDEyLklRX0VBUk5JTkdfQ09fTUFSR0lOLkZZMjAwOAEAAAAfPgYAAgAAAAYyLjQwMTEBCAAAAAUAAAABMQEAAAAKMTA2MTE5NzY5MgMAAAACNzkCAAAABDQxODEEAAAAATAHAAAACDgvOC8yMDE5CAAAAAkzLzMx</t>
  </si>
  <si>
    <t>LzIwMDgJAAAAATDIFuAxQxzXCEVWM3tDHNcIIUNJUS5UU0U6NjM2Ny5JUV9JTkNfRVFVSVRZLkZZMjAxOAEAAABUXQ0AAgAAAAQyNTQ3AQgAAAAFAAAAATEBAAAACjE4OTUwMDI0MjEDAAAAAjc5AgAAAAI0NwQAAAABMAcAAAAIOC84LzIwMTkIAAAACTMvMzEvMjAxOAkAAAABMF6LSzZDHNcIJ4zSeUMc1wghQ0lRLlRTRTo2MzAyLklRX0VCSVREQV9JTlQuRlkyMDExAQAAAGNYDQACAAAACTQyLjgwOTkzOQEIAAAABQAAAAExAQAAAAoxNDYyNzEyNTA5AwAAAAI3OQIAAAAENDE5MAQAAAABMAcAAAAIOC84LzIwMTkIAAAACTMvMzEvMjAxMQkAAAABMFlPLTFDHNcI7n8be0Mc1wghQ0lRLkVOWFRQQTpTVS5JUV9NQUNISU5FUlkuRlkyMDEzAQAAAF5oCgACAAAABDM5NzABCAAAAAUAAAABMQEAAAAKMTcyMDMzMTU0OAMAAAACNTACAAAABDMxMTQEAAAAATAHAAAACDgvOC8yMDE5CAAAAAoxMi8zMS8yMDEzCQAAAAEwZWY2NEMc1wj5joB6QxzXCCFDSVEuVFNFOjcwMTMuSVFfRUFSTklOR19DTy5GWTIwMTUBAAAAnFcNAAIAAAAENjc0NwEIAAAABQAAAAExAQAAAAoxODE2NzEwODM4AwAAAAI3OQIAAAABNwQAAAABMAcAAAAIOC84LzIwMTkIAAAACTMvMzEvMjAxNQkAAAABMB1MwThDHNcIjdngeUMc1wghQ0lRLkRCOlNJRS5JUV9ESUxVVF9XRUlHSFQuRlkyMDE1AQAAADYDBgACAAAABzgzMi44MzIA8gbiNEMc</t>
  </si>
  <si>
    <t>1wjZplV6QxzXCCNDSVEuVFNFOjY1MDEuSVFfUEVfRVhDTC4uMjAxNS8wMy8zMQEAAACbLQIAAgAAAAkxMi43MjE1NjYBBwAAAAUAAAABMQEAAAAKMTcxOTk4NjI0MQMAAAABMAIAAAAGMTAwMDI3BAAAAAEwBwAAAAkzLzMxLzIwMTUIAAAACTMvMzEvMjAxNSiFu1NDHNcIeQ9NeUMc1wgoQ0lRLlRTRTo2MzAyLklRX1BST1ZfQkFEX0RFQlRTX0NGLkZZMjAxNwEAAABjWA0AAwAAAAAAyPJlN0Mc1wigTfZ5QxzXCChDSVEuVFNFOjcwMTIuSVFfVE9UQUxfREVCVF9SRVBBSUQuRlkyMDE0AQAAAB8+BgACAAAABy0xMzI4ODgBCAAAAAUAAAABMQEAAAAKMTgyMjYxOTA3NwMAAAACNzkCAAAABDIxNjYEAAAAATAHAAAACDgvOC8yMDE5CAAAAAkzLzMxLzIwMTQJAAAAATDYKV84QxzXCOS1unlDHNcIGUNJUS5UU0U6NjMwMi5JUV9BUi5GWTIwMTABAAAAY1gNAAIAAAAGMTMwODIwAQgAAAAFAAAAATEBAAAACjEzODI1MDQ1MjYDAAAAAjc5AgAAAAQxMDIxBAAAAAEwBwAAAAg4LzgvMjAxOQgAAAAJMy8zMS8yMDEwCQAAAAEwhW+/N0Mc1wgnjNJ5QxzXCC1DSVEuTllTRTpVVFguSVFfQ0FTSF9DT05WRVJTSU9OLkZZMjAxMy4uLi5KUFkBAAAA/m0CAAIAAAAKMTAzLjA3NTYzNQEIAAAABQAAAAExAQAAAAoxNzc1NzQxNTYzAwAAAAMxNjACAAAABDQxODQEAAAAATAHAAAACDgvOC8yMDE5CAAAAAoxMi8zMS8yMDEzCQAA</t>
  </si>
  <si>
    <t>AAEwRo48MEMc1whpx2d7QxzXCCVDSVEuVFNFOjcwMTEuSVFfT1RIRVJfQ0FfU1VQUEwuRlkyMDEwAQAAAK5JCwACAAAABjIzMDQ5MgEIAAAABQAAAAExAQAAAAoxMzc5MjMzNTE0AwAAAAI3OQIAAAAEMTA1NQQAAAABMAcAAAAIOC84LzIwMTkIAAAACTMvMzEvMjAxMAkAAAABMDo4EDtDHNcIh4NieUMc1wgvQ0lRLlRTRTo3MDExLklRX09USEVSX05PTl9PUEVSX0VYUF9TVVBQTC5GWTIwMTQBAAAArkkLAAIAAAAGLTExNjkxAQgAAAAFAAAAATEBAAAACjE2ODY2MzgyODEDAAAAAjc5AgAAAAI4NQQAAAABMAcAAAAIOC84LzIwMTkIAAAACTMvMzEvMjAxNAkAAAABMPsH5DpDHNcIFzZUeUMc1wgjQ0lRLk5ZU0U6R0UuSVFfU0FMRV9JTlRBTl9DRi5GWTIwMTMBAAAAh7MCAAMAAAAAADHc1TVDHNcIVw0aekMc1wgkQ0lRLlRTRTo3MDAzLklRX0VCSVREQV9NQVJHSU4uRlkyMDEwAQAAANlXDQACAAAABTcuMDk0AQgAAAAFAAAAATEBAAAACjEzODE1MjMwOTQDAAAAAjc5AgAAAAQ0MDQ3BAAAAAEwBwAAAAg4LzgvMjAxOQgAAAAJMy8zMS8yMDEwCQAAAAEwWU8tMUMc1whgPl57QxzXCB9DSVEuVFNFOjYzNjcuSVFfTkVUX0RFQlQuRlkyMDE1AQAAAFRdDQACAAAABjM3NTQ2MgEIAAAABQAAAAExAQAAAAoxNzQ1OTE2NTE2AwAAAAI3OQIAAAAENDM2NAQAAAABMAcAAAAIOC84LzIwMTkIAAAACTMvMzEvMjAxNQkA</t>
  </si>
  <si>
    <t>AAABMNr8STZDHNcIg2LqeUMc1wgtQ0lRLlRTRTo2NTAxLklRX0RFRl9UQVhfQVNTRVRTX0NVUlJFTlQuRlkyMDE1AQAAAJstAgADAAAAAADTG0w6QxzXCFAMbHlDHNcIIENJUS5UU0U6NzAxMy5JUV9TR0FfU1VQUEwuRlkyMDE3AQAAAJxXDQACAAAABjE1MjAyNgEIAAAABQAAAAExAQAAAAoxODQ4Mjk3MzcwAwAAAAI3OQIAAAADMTAyBAAAAAEwBwAAAAg4LzgvMjAxOQgAAAAJMy8zMS8yMDE3CQAAAAEwHofCOEMc1whm9JZ5QxzXCB1DSVEuTllTRTpHRS5JUV9TVF9ERUJULkZZMjAxOAEAAACHswIAAgAAAAUxMjg0OQEIAAAABQAAAAExAQAAAAoxOTQ3MTc5MTU0AwAAAAMxNjACAAAABDEwNDYEAAAAATAHAAAACDgvOC8yMDE5CAAAAAoxMi8zMS8yMDE4CQAAAAEweUtNNUMc1wgdfW16QxzXCCFDSVEuVFNFOjcwMTMuSVFfT1RIRVJfT1BFUi5GWTIwMTcBAAAAnFcNAAMAAAAAAB6HwjhDHNcIsFaZeUMc1wgkQ0lRLkVOWFRQQTpTVS5JUV9ESUxVVF9XRUlHSFQuRlkyMDEwAQAAAF5oCgACAAAABjUyNS4xNQBlZjY0QxzXCIbHmnpDHNcIIUNJUS5UU0U6NzAxMy5JUV9FQklUREFfSU5ULkZZMjAxMgEAAACcVw0AAgAAAAkxNy44OTc2NzkBCAAAAAUAAAABMQEAAAAKMTU1NDMzNzA3NgMAAAACNzkCAAAABDQxOTAEAAAAATAHAAAACDgvOC8yMDE5CAAAAAkzLzMxLzIwMTIJAAAAATDIFuAxQxzXCPoLBntDHNcI</t>
  </si>
  <si>
    <t>JkNJUS5UU0U6NzAxMy5JUV9ORVRfREVCVF9JU1NVRUQuRlkyMDE3AQAAAJxXDQACAAAABi0xNDg0MQEIAAAABQAAAAExAQAAAAoxODQ4Mjk3MzcwAwAAAAI3OQIAAAAEMjAwMwQAAAABMAcAAAAIOC84LzIwMTkIAAAACTMvMzEvMjAxNwkAAAABMJzXwjhDHNcIdQmLeUMc1wggQ0lRLlRTRTo2MzAyLklRX09USEVSX1JFVi5GWTIwMDkBAAAAY1gNAAMAAAAAAIVvvzdDHNcI+Z3leUMc1wgbQ0lRLlNXWDpBQkJOLklRX05QUEUuRlkyMDE4AQAAAF9IAAACAAAABDQxMzMBCAAAAAUAAAABMQEAAAAKMTk1MTQ5OTA3OAMAAAADMTYwAgAAAAQxMDA0BAAAAAEwBwAAAAg4LzgvMjAxOQgAAAAKMTIvMzEvMjAxOAkAAAABMHiWEzNDHNcIUmh5ekMc1wgeQ0lRLlRTRTo3MDExLklRX1BFTlNJT04uRlkyMDE4AQAAAK5JCwACAAAABjEzNzg5MwEIAAAABQAAAAExAQAAAAoxODk0MDg0NjMyAwAAAAI3OQIAAAAEMTIxMwQAAAABMAcAAAAIOC84LzIwMTkIAAAACTMvMzEvMjAxOAkAAAABMBdb5DpDHNcIVphWeUMc1wgxQ0lRLlRTRTo3MDAzLklRX0NIQU5HRV9ORVRfV09SS0lOR19DQVBJVEFMLkZZMjAxMAEAAADZVw0AAgAAAAU2NDAyMQEIAAAABQAAAAExAQAAAAoxMzgxNTIzMDk0AwAAAAI3OQIAAAAENDQyMQQAAAABMAcAAAAIOC84LzIwMTkIAAAACTMvMzEvMjAxMAkAAAABMPXvQzdDHNcIwzvjeUMc1wgYQ0lRLk5Z</t>
  </si>
  <si>
    <t>U0U6R0UuSVFfRlguRlkyMDA3AQAAAIezAgADAAAAAAAuTdQ1QxzXCKy4aHpDHNcILUNJUS5UU0U6NzAxMi5JUV9ERUZfVEFYX0FTU0VUU19DVVJSRU5ULkZZMjAwOQEAAAAfPgYAAgAAAAUzMzIzMgEIAAAABQAAAAExAQAAAAoxMzgwNjMxMDI3AwAAAAI3OQIAAAAEMTExNwQAAAABMAcAAAAIOC84LzIwMTkIAAAACTMvMzEvMjAwOQkAAAABMGnvgzhDHNcIIInxeUMc1wglQ0lRLlRTRTo3MDAzLklRX0xUX0RFQlRfSVNTVUVELkZZMjAxNgEAAADZVw0AAgAAAAU3ODY4MgEIAAAABQAAAAExAQAAAAoxNzk4ODk0ODg1AwAAAAI3OQIAAAAEMjAzNAQAAAABMAcAAAAIOC84LzIwMTkIAAAACTMvMzEvMjAxNgkAAAABML7ryzZDHNcIyi9fekMc1wgfQ0lRLlRTRTo2MzAyLklRX0RBX1NVUFBMLkZZMjAwOQEAAABjWA0AAwAAAAAAhW+/N0Mc1wgaEvt5QxzXCCVDSVEuTllTRTpVVFguSVFfTkVUX1JFTlRBTF9FWFAuRlkyMDE3AQAAAP5tAgADAAAAAABtxL0yQxzXCJlK4npDHNcIGUNJUS5UU0U6NzAwMy5JUV9BUi5GWTIwMTQBAAAA2VcNAAIAAAAGMjA4Mzg2AQgAAAAFAAAAATEBAAAACjE2ODY2Mzg0NDIDAAAAAjc5AgAAAAQxMDIxBAAAAAEwBwAAAAg4LzgvMjAxOQgAAAAJMy8zMS8yMDE0CQAAAAEwLfBEN0Mc1whcd955QxzXCB9DSVEuVFNFOjYzMDIuSVFfT1BFUl9JTkMuRlkyMDExAQAAAGNYDQACAAAABTQ1</t>
  </si>
  <si>
    <t>ODAzAQgAAAAFAAAAATEBAAAACjE0NjI3MTI1MDkDAAAAAjc5AgAAAAIyMQQAAAABMAcAAAAIOC84LzIwMTkIAAAACTMvMzEvMjAxMQkAAAABMIVvvzdDHNcIGhL7eUMc1wgZQ0lRLlRTRTo3MDAzLklRX0FFLkZZMjAxNwEAAADZVw0AAwAAAAAAvuvLNkMc1whv5TF6QxzXCCdDSVEuVFNFOjcwMTMuSVFfRUJJVERBX0NBUEVYX0lOVC5GWTIwMTMBAAAAnFcNAAIAAAAIOS4yMDgyMDEBCAAAAAUAAAABMQEAAAAKMTYyNTk3NTIzMgMAAAACNzkCAAAABDQxOTEEAAAAATAHAAAACDgvOC8yMDE5CAAAAAkzLzMxLzIwMTMJAAAAATDIFuAxQxzXCBVrJ3tDHNcIKUNJUS5OWVNFOlVUWC5JUV9JTlZFU1RfU0VDVVJJVFlfQ0YuRlkyMDE0AQAAAP5tAgADAAAAAABtxL0yQxzXCHBit3pDHNcIG0NJUS5UU0U6NjUwMS5JUV9OUFBFLkZZMjAxNwEAAACbLQIAAgAAAAcxOTk4NDExAQgAAAAFAAAAATEBAAAACjE5NjMzMTU5MDADAAAAAjc5AgAAAAQxMDA0BAAAAAEwBwAAAAg4LzgvMjAxOQgAAAAJMy8zMS8yMDE3CQAAAAEw0xtMOkMc1wg3LbF5QxzXCCVDSVEuRU5YVFBBOlNVLklRX1BFUklPRERBVEVfSVMuRlkyMDA3AQAAAF5oCgAFAAAACjIwMDcvMTIvMzEA8gbiNEMc1wiLwdh6QxzXCCNDSVEuVFNFOjcwMTEuSVFfQkVUQV8yWVIuMjAxMC8wMy8zMQEAAACuSQsAAgAAABAwLjgwMTM2MjE3NDAyNDQ2AHdjd1dDHNcI</t>
  </si>
  <si>
    <t>6HZ4e0Mc1wgpQ0lRLlRTRTo2MzY3LklRX0FTU0VUX1dSSVRFRE9XTl9DRi5GWTIwMTUBAAAAVF0NAAMAAAAAANr8STZDHNcIq74qekMc1wgmQ0lRLk5ZU0U6R0UuSVFfVE9UQUxfUkVWLkZZMjAxMC4uLi5KUFkBAAAAh7MCAAIAAAAMMTIxMzUxMTguNTQ1AQgAAAAFAAAAATEBAAAACjE1ODk0MzYyNzgDAAAAAjc5AgAAAAIyOAQAAAABMAcAAAAIOC84LzIwMTkIAAAACjEyLzMxLzIwMTAJAAAAATCH5O0vQxzXCGnHZ3tDHNcIHUNJUS5UU0U6NjM2Ny5JUV9HQV9FWFAuRlkyMDA5AQAAAFRdDQACAAAAAzE0MAEIAAAABQAAAAExAQAAAAoxMzg2NzI0MTQxAwAAAAI3OQIAAAAFMjE1NjIEAAAAATAHAAAACDgvOC8yMDE5CAAAAAkzLzMxLzIwMDkJAAAAATDY1Go2QxzXCFFuO3pDHNcIHkNJUS5UU0U6NjUwMS5JUV9XSVBfSU5WLkZZMjAxNwEAAACbLQIAAgAAAAY0OTIyODQBCAAAAAUAAAABMQEAAAAKMTk2MzMxNTkwMAMAAAACNzkCAAAABDMyMTkEAAAAATAHAAAACDgvOC8yMDE5CAAAAAkzLzMxLzIwMTcJAAAAATDTG0w6QxzXCCCJ8XlDHNcIKUNJUS5UU0U6NzAxMi5JUV9BU1NFVF9XUklURURPV05fQ0YuRlkyMDExAQAAAB8+BgACAAAABDQ2NzQBCAAAAAUAAAABMQEAAAAKMTYyNjMwMjE2NgMAAAACNzkCAAAABDIwMTkEAAAAATAHAAAACDgvOC8yMDE5CAAAAAkzLzMxLzIwMTEJAAAAATBcPoQ4QxzXCACh</t>
  </si>
  <si>
    <t>xnlDHNcIJ0NJUS5TV1g6QUJCTi5JUV9DQVNIX09QRVIuRlkyMDEyLi4uLkpQWQEAAABfSAAAAgAAAAozMjY4NjQuNjA1AQgAAAAFAAAAATEBAAAACjE3MjQ0OTY5MzIDAAAAAjc5AgAAAAQyMDA2BAAAAAEwBwAAAAg4LzgvMjAxOQgAAAAKMTIvMzEvMjAxMgkAAAABMEaOPDBDHNcIalNSe0Mc1wgrQ0lRLlRTRTo3MDEzLklRX05JX0FWQUlMX0VYQ0xfTUFSR0lOLkZZMjAxNgEAAACcVw0AAgAAAAYwLjA5OTMBCAAAAAUAAAABMQEAAAAKMTgxNjcxMDg0MAMAAAACNzkCAAAABDQxODIEAAAAATAHAAAACDgvOC8yMDE5CAAAAAkzLzMxLzIwMTYJAAAAATDIFuAxQxzXCO5/G3tDHNcIKENJUS5UU0U6NzAxMi5JUV9QUk9WX0JBRF9ERUJUU19DRi5GWTIwMTYBAAAAHz4GAAIAAAAELTg1NwEIAAAABQAAAAExAQAAAAoxODIyNjE5MDcwAwAAAAI3OQIAAAAEMjExMQQAAAABMAcAAAAIOC84LzIwMTkIAAAACTMvMzEvMjAxNgkAAAABMNgpXzhDHNcIF7mBeUMc1wgjQ0lRLlNXWDpBQkJOLklRX0JFVEFfMllSLjIwMTUvMTIvMzEBAAAAX0gAAAIAAAAQMS4wMTIzMDQ1NDc2MTg5NgB3Y3dXQxzXCDFihHtDHNcIIkNJUS5EQjpTSUUuSVFfU0FMRV9JTlRBTl9DRi5GWTIwMTEBAAAANgMGAAMAAAAAABv7XTVDHNcI16N0ekMc1wghQ0lRLlNXWDpBQkJOLklRX09USEVSX09QRVIuRlkyMDE0AQAAAF9IAAACAAAAAy0yNgEI</t>
  </si>
  <si>
    <t>AAAABQAAAAExAQAAAAoxODMxNzYzNzQ4AwAAAAMxNjACAAAAAzI2MAQAAAABMAcAAAAIOC84LzIwMTkIAAAACjEyLzMxLzIwMTQJAAAAATA/DdczQxzXCFJoeXpDHNcIIENJUS5UU0U6NjUwMS5JUV9DQVNIX09QRVIuRlkyMDEyAQAAAJstAgACAAAABjQ0NzE1NQEIAAAABQAAAAExAQAAAAoxNjg1NTIxODAyAwAAAAI3OQIAAAAEMjAwNgQAAAABMAcAAAAIOC84LzIwMTkIAAAACTMvMzEvMjAxMgkAAAABMHMPxzlDHNcIFxueeUMc1wgnQ0lRLk5ZU0U6R0UuSVFfQ1VSUkVOVF9QT1JUX0RFQlQuRlkyMDE4AQAAAIezAgADAAAAAAB5S001QxzXCL0yQHpDHNcIJkNJUS5UU0U6NzAxMS5JUV9PVEhFUl9MVF9BU1NFVFMuRlkyMDA5AQAAAK5JCwACAAAABjE1MTc0NAEIAAAABQAAAAExAQAAAAoxMzc5MjMzNzczAwAAAAI3OQIAAAAEMTA2MAQAAAABMAcAAAAIOC84LzIwMTkIAAAACTMvMzEvMjAwOQkAAAABMDo4EDtDHNcIFzZUeUMc1wgcQ0lRLlRTRTo2MzAyLklRX05JX0NGLkZZMjAxMgEAAABjWA0AAgAAAAUzODE5NQEIAAAABQAAAAExAQAAAAoxNTU0OTUwNjc5AwAAAAI3OQIAAAAEMjE1MAQAAAABMAcAAAAIOC84LzIwMTkIAAAACTMvMzEvMjAxMgkAAAABMIVvvzdDHNcIoE32eUMc1wglQ0lRLlRTRTo3MDEyLklRX1NQRUNJQUxfRElWX0NGLkZZMjAxMwEAAAAfPgYAAwAAAAAA0FWHOEMc1wjYstl5QxzX</t>
  </si>
  <si>
    <t>CClDSVEuVFNFOjYzMDIuSVFfQVNTRVRfV1JJVEVET1dOX0NGLkZZMjAxNAEAAABjWA0AAwAAAAAAUY5jN0Mc1whB/QZ6QxzXCBxDSVEuREI6U0lFLklRX0xUX0RFQlQuRlkyMDExAQAAADYDBgACAAAABTE0MTUxAQgAAAAFAAAAATEBAAAACjE2NDgwNDUwMjkDAAAAAjUwAgAAAAQxMDQ5BAAAAAEwBwAAAAg4LzgvMjAxOQgAAAAJOS8zMC8yMDExCQAAAAEwG/tdNUMc1wiFzVx6QxzXCB5DSVEuVFNFOjcwMTMuSVFfV0lQX0lOVi5GWTIwMDgBAAAAnFcNAAIAAAAGMzMzNTg3AQgAAAAFAAAAATEBAAAACjEwNjc2MTE1NTADAAAAAjc5AgAAAAQzMjE5BAAAAAEwBwAAAAg4LzgvMjAxOQgAAAAJMy8zMS8yMDA4CQAAAAEwoYhpOUMc1wjtu3x5QxzXCChDSVEuVFNFOjcwMTIuSVFfUFJPVl9CQURfREVCVFNfQ0YuRlkyMDA4AQAAAB8+BgADAAAAAABp74M4QxzXCIJorHlDHNcIJUNJUS5UU0U6NzAxMS5JUV9HQUlOX0FTU0VUU19DRi5GWTIwMTUBAAAArkkLAAIAAAAEMjM1MgEIAAAABQAAAAExAQAAAAoxNzQ1OTE2NTA2AwAAAAI3OQIAAAAEMjAyNgQAAAABMAcAAAAIOC84LzIwMTkIAAAACTMvMzEvMjAxNQkAAAABMBdb5DpDHNcIVphWeUMc1wgYQ0lRLkRCOlNJRS5JUV9FQlQuRlkyMDEyAQAAADYDBgACAAAABDY2MzcBCAAAAAUAAAABMQEAAAAKMTY0ODA0MjM4MQMAAAACNTACAAAAAzEzOQQAAAABMAcAAAAI</t>
  </si>
  <si>
    <t>OC84LzIwMTkIAAAACTkvMzAvMjAxMgkAAAABMBv7XTVDHNcI9x1MekMc1wgmQ0lRLlRTRTo3MDEzLklRX0xUX0RFQlRfQ0FQSVRBTC5GWTIwMDkBAAAAnFcNAAIAAAAGMzAuMjQ1AQgAAAAFAAAAATEBAAAACjEzODEzMDY5NDYDAAAAAjc5AgAAAAQ0MTg3BAAAAAEwBwAAAAg4LzgvMjAxOQgAAAAJMy8zMS8yMDA5CQAAAAEwyBbgMUMc1wiZSuJ6QxzXCB9DSVEuVFNFOjY1MDEuSVFfVE9UQUxfQ0EuRlkyMDE0AQAAAJstAgACAAAABzUyNjIwODMBCAAAAAUAAAABMQEAAAAKMTc0NTI3MDU0NAMAAAACNzkCAAAABDEwMDgEAAAAATAHAAAACDgvOC8yMDE5CAAAAAkzLzMxLzIwMTQJAAAAATDTG0w6QxzXCLBWmXlDHNcIGENJUS4uSVFfQ0FTSF9DT05WRVJTSU9OLgUAAAABAAAACAAAABQoSW52YWxpZCBJZGVudGlmaWVyKc/xWF5DHNcIz/FYXkMc1wgkQ0lRLk5ZU0U6R0UuSVFfU1BFQ0lBTF9ESVZfQ0YuRlkyMDEyAQAAAIezAgADAAAAAAAx3NU1QxzXCKy4aHpDHNcILkNJUS5UU0U6NzAwMy5JUV9UT1RBTF9MSUFCX1RPVEFMX0FTU0VUUy5GWTIwMTIBAAAA2VcNAAIAAAAHNjguMDQwNwEIAAAABQAAAAExAQAAAAoxNTU0OTUwNzIyAwAAAAI3OQIAAAAENDE4OAQAAAABMAcAAAAIOC84LzIwMTkIAAAACTMvMzEvMjAxMgkAAAABMFlPLTFDHNcIhCxLe0Mc1wggQ0lRLlRTRTo3MDEyLklRX0JVSUxESU5HUy5G</t>
  </si>
  <si>
    <t>WTIwMDkBAAAAHz4GAAMAAAAAAFw+hDhDHNcI6UdneUMc1wghQ0lRLkRCOlNJRS5JUV9CRVRBXzFZUi4yMDEwLzA5LzMwAQAAADYDBgACAAAAETAuODg3NTk5OTc1NjIyOTM1AHdjd1dDHNcI9v+Be0Mc1wggQ0lRLlNXWDpBQkJOLklRX0ZVTExfVElNRS5GWTIwMTMBAAAAX0gAAAIAAAAGMTQ3NzAwAD8N1zNDHNcIcGK3ekMc1wgpQ0lRLkVOWFRQQTpTVS5JUV9UT1RBTF9ESVZfUEFJRF9DRi5GWTIwMTUBAAAAXmgKAAIAAAAFLTExMDgBCAAAAAUAAAABMQEAAAAKMTgyODEyNTk0NAMAAAACNTACAAAABDIwMjIEAAAAATAHAAAACDgvOC8yMDE5CAAAAAoxMi8zMS8yMDE1CQAAAAEwpcg4NEMc1wgUtId6QxzXCBxDSVEuTllTRTpVVFguSVFfQ0FQRVguRlkyMDE1AQAAAP5tAgACAAAABS0xNjUyAQgAAAAFAAAAATEBAAAACjE4NzM3MjQwMTkDAAAAAzE2MAIAAAAEMjAyMQQAAAABMAcAAAAIOC84LzIwMTkIAAAACjEyLzMxLzIwMTUJAAAAATBtxL0yQxzXCDDrwHpDHNcIF0NJUS5EQjpTSUUuSVFfR1AuRlkyMDA3AQAAADYDBgACAAAABTIwODc2AQgAAAAFAAAAATEBAAAACjEyNzY3MTg2OTADAAAAAjUwAgAAAAIxMAQAAAABMAcAAAAIOC84LzIwMTkIAAAACTkvMzAvMjAwNwkAAAABMHlLTTVDHNcIXuJQekMc1wglQ0lRLkRCOlNJRS5JUV9DQVNIX09QRVIuRlkyMDE1Li4uLkpQWQEAAAA2AwYAAgAAAA04ODM1</t>
  </si>
  <si>
    <t>MzAuODUyMDc0AQgAAAAFAAAAATEBAAAACjE4MjE2MDgxODMDAAAAAjc5AgAAAAQyMDA2BAAAAAEwBwAAAAg4LzgvMjAxOQgAAAAJOS8zMC8yMDE1CQAAAAEwRo48MEMc1wiuKWp7QxzXCCpDSVEuTllTRTpVVFguSVFfVE9UQUxfQ09NTU9OX0VRVUlUWS5GWTIwMTIBAAAA/m0CAAIAAAAFMjU5MTQBCAAAAAUAAAABMQEAAAAKMTcxNzc3NjE3MwMAAAADMTYwAgAAAAQxMDA2BAAAAAEwBwAAAAg4LzgvMjAxOQgAAAAKMTIvMzEvMjAxMgkAAAABMF+c1TJDHNcI3hSpekMc1wgjQ0lRLlRTRTo3MDEzLklRX0JFVEFfMllSLjIwMTQvMDMvMzEBAAAAnFcNAAIAAAAQMS4xNTA1MzE1NjA5Mzg1NgCP0slTQxzXCOh2eHtDHNcIH0NJUS5UU0U6NjM2Ny5JUV9UT1RBTF9DTC5GWTIwMTYBAAAAVF0NAAIAAAAGNTYzNzI3AQgAAAAFAAAAATEBAAAACjE3OTg4OTUwMTEDAAAAAjc5AgAAAAQxMDA5BAAAAAEwBwAAAAg4LzgvMjAxOQgAAAAJMy8zMS8yMDE2CQAAAAEw2vxJNkMc1wihXCh6QxzXCCNDSVEuVFNFOjcwMTEuSVFfVE9UQUxfRVFVSVRZLkZZMjAxOQEAAACuSQsAAgAAAAcxNzQ4ODIxAQgAAAAFAAAAATEBAAAACjE5NzAwNTE0NjEDAAAAAjc5AgAAAAQxMjc1BAAAAAEwBwAAAAg4LzgvMjAxOQgAAAAJMy8zMS8yMDE5CQAAAAEwF1vkOkMc1whWBqp5QxzXCBtDSVEuTllTRTpHRS5JUV9FQklUQS5GWTIwMTIBAAAA</t>
  </si>
  <si>
    <t>h7MCAAIAAAAFMTY3MzcBCAAAAAUAAAABMQEAAAAKMTc2Nzg5ODk0OAMAAAADMTYwAgAAAAYxMDA2ODkEAAAAATAHAAAACDgvOC8yMDE5CAAAAAoxMi8zMS8yMDEyCQAAAAEwMdzVNUMc1whnVmZ6QxzXCCdDSVEuTllTRTpHRS5JUV9NSU5PUklUWV9JTlRFUkVTVC5GWTIwMDcBAAAAh7MCAAIAAAAEODAwNAEIAAAABQAAAAExAQAAAAoxMzI2NzIzODE4AwAAAAMxNjACAAAABDEwNTIEAAAAATAHAAAACDgvOC8yMDE5CAAAAAoxMi8zMS8yMDA3CQAAAAEwXotLNkMc1wjgqTZ6QxzXCB5DSVEuREI6U0lFLklRX05JX01BUkdJTi5GWTIwMTUBAAAANgMGAAIAAAAGOS42Mjc2AQgAAAAFAAAAATEBAAAACjE4MjE2MDgxODMDAAAAAjUwAgAAAAQ0MDk0BAAAAAEwBwAAAAg4LzgvMjAxOQgAAAAJOS8zMC8yMDE1CQAAAAEw0y7oMEMc1wgJaEZ7QxzXCBtDSVEuLklRX0NPTU1PTl9QUkVGX0RJVl9DRi4FAAAAAQAAAAgAAAAUKEludmFsaWQgSWRlbnRpZmllcinFMJtcQxzXCMUwm1xDHNcIGUNJUS5UU0U6NzAxMy5JUV9HVy5GWTIwMDgBAAAAnFcNAAIAAAAEMTQ1MAEIAAAABQAAAAExAQAAAAoxMDY3NjExNTUwAwAAAAI3OQIAAAAEMTE3MQQAAAABMAcAAAAIOC84LzIwMTkIAAAACTMvMzEvMjAwOAkAAAABMJZNaDlDHNcIn1O4eUMc1wgrQ0lRLlRTRTo3MDExLklRX01JTk9SSVRZX0lOVEVSRVNUX0NGLkZZMjAxNwEA</t>
  </si>
  <si>
    <t>AACuSQsAAwAAAAAAF1vkOkMc1wiJa415QxzXCBtDSVEuVFNFOjY1MDEuSVFfTlBQRS5GWTIwMDgBAAAAmy0CAAIAAAAHMjY1MzkxOAEIAAAABQAAAAExAQAAAAoxMzgxMzg5MjQ1AwAAAAI3OQIAAAAEMTAwNAQAAAABMAcAAAAIOC84LzIwMTkIAAAACTMvMzEvMjAwOAkAAAABMN+DxTlDHNcIgmiseUMc1wgkQ0lRLlRTRTo3MDEzLklRX1VOTEVWRVJFRF9GQ0YuRlkyMDEyAQAAAJxXDQACAAAACS02MTYwLjg3NQEIAAAABQAAAAExAQAAAAoxNTU0MzM3MDc2AwAAAAI3OQIAAAAENDQyMwQAAAABMAcAAAAIOC84LzIwMTkIAAAACTMvMzEvMjAxMgkAAAABMExkazlDHNcIF7mBeUMc1wgiQ0lRLkRCOlNJRS5JUV9DVVJSRU5DWV9HQUlOLkZZMjAxMgEAAAA2AwYAAwAAAAAAG/tdNUMc1wh4WUd6QxzXCCJDSVEuVFNFOjcwMTIuSVFfR0FJTl9BU1NFVFMuRlkyMDE4AQAAAB8+BgACAAAABDI2MDYBCAAAAAUAAAABMQEAAAAKMTg5NTAwMjM0MgMAAAACNzkCAAAAAjU2BAAAAAEwBwAAAAg4LzgvMjAxOQgAAAAJMy8zMS8yMDE4CQAAAAEw2ClfOEMc1wi/UNd5QxzXCCVDSVEuVFNFOjYzMDIuSVFfR0FJTl9BU1NFVFNfQ0YuRlkyMDA5AQAAAGNYDQACAAAAAzg1OQEIAAAABQAAAAExAQAAAAoxMzgyNTA1MjM2AwAAAAI3OQIAAAAEMjAyNgQAAAABMAcAAAAIOC84LzIwMTkIAAAACTMvMzEvMjAwOQkAAAABMIVvvzdD</t>
  </si>
  <si>
    <t>HNcI7CnQeUMc1wgxQ0lRLkVOWFRQQTpTVS5JUV9UT1RBTF9PVVRTVEFORElOR19CU19EQVRFLkZZMjAxNwEAAABeaAoAAgAAAAo1NTcuNTY2NzM1AQQAAAAFAAAAATUBAAAACjE5NDQ4Njc5MDkCAAAABTI0MTUyBgAAAAEwzCo7NEMc1wi9MkB6QxzXCChDSVEuREI6U0lFLklRX1RPVEFMX0VRVUlUWS5GWTIwMTMuLi4uSlBZAQAAADYDBgACAAAADjM4MDE4MTUuMzIxMDk4AQgAAAAFAAAAATEBAAAACjE3MTExMDI4ODcDAAAAAjc5AgAAAAQxMjc1BAAAAAEwBwAAAAg4LzgvMjAxOQgAAAAJOS8zMC8yMDEzCQAAAAEwLCo6MEMc1wjZFHZ7QxzXCCZDSVEuTllTRTpHRS5JUV9FQklUREFfQ0FQRVhfSU5ULkZZMjAxNQEAAACHswIAAgAAAAg1LjAzODY4NgEIAAAABQAAAAExAQAAAAoxODc1ODA3MjYxAwAAAAMxNjACAAAABDQxOTEEAAAAATAHAAAACDgvOC8yMDE5CAAAAAoxMi8zMS8yMDE1CQAAAAEwrBn0MEMc1wjsfDp7QxzXCCJDSVEuREI6U0lFLklRX01BUktFVENBUC4yMDA5LzA5LzMwAQAAADYDBgACAAAADDU1MjI1Ljk3Nzk0MgEGAAAABQAAAAExAQAAAAoxMTA1MTA4NzAwAwAAAAI1MAIAAAAGMTAwMDU0BAAAAAEwBwAAAAk5LzMwLzIwMDkpAXVXQxzXCPb/gXtDHNcIJkNJUS5EQjpTSUUuSVFfQ1VSUkVOVF9QT1JUX0RFQlQuRlkyMDE4AQAAADYDBgACAAAABDUwNDMBCAAAAAUAAAABMQEAAAAKMTky</t>
  </si>
  <si>
    <t>ODA0MDIzMwMAAAACNTACAAAABDEyOTcEAAAAATAHAAAACDgvOC8yMDE5CAAAAAk5LzMwLzIwMTgJAAAAATDyBuI0QxzXCNW7SXpDHNcIIkNJUS5UU0U6NjMwMi5JUV9BU1NFVF9UVVJOUy5GWTIwMTkBAAAAY1gNAAIAAAAIMC45NzY0NzEBCAAAAAUAAAABMQEAAAAKMTk3MDA1MTQ1OAMAAAACNzkCAAAABDQxNzcEAAAAATAHAAAACDgvOC8yMDE5CAAAAAkzLzMxLzIwMTkJAAAAATBZTy0xQxzXCGA+XntDHNcIIENJUS5UU0U6NzAxMS5JUV9UT1RBTF9SRVYuRlkyMDE0AQAAAK5JCwACAAAABzMzNDk1OTgBCAAAAAUAAAABMQEAAAAKMTY4NjYzODI4MQMAAAACNzkCAAAAAjI4BAAAAAEwBwAAAAg4LzgvMjAxOQgAAAAJMy8zMS8yMDE0CQAAAAEw+wfkOkMc1wiJa415QxzXCCRDSVEuTllTRTpHRS5JUV9PVEhFUl9DQV9TVVBQTC5GWTIwMTQBAAAAh7MCAAIAAAAENjU2NgEIAAAABQAAAAExAQAAAAoxODI5MTk0Mjc3AwAAAAMxNjACAAAABDEwNTUEAAAAATAHAAAACDgvOC8yMDE5CAAAAAoxMi8zMS8yMDE0CQAAAAEwHOlKNUMc1wiD3296QxzXCB5DSVEuVFNFOjY1MDEuSVFfV0lQX0lOVi5GWTIwMTEBAAAAmy0CAAIAAAAGNTY2MTI3AQgAAAAFAAAAATEBAAAACjE2MjU3OTg3NzADAAAAAjc5AgAAAAQzMjE5BAAAAAEwBwAAAAg4LzgvMjAxOQgAAAAJMy8zMS8yMDExCQAAAAEwcw/HOUMc1whQDGx5QxzXCChD</t>
  </si>
  <si>
    <t>SVEuVFNFOjcwMTIuSVFfRUFSTklOR19DT19NQVJHSU4uRlkyMDExAQAAAB8+BgACAAAABjIuMjYyMwEIAAAABQAAAAExAQAAAAoxNjI2MzAyMTY2AwAAAAI3OQIAAAAENDE4MQQAAAABMAcAAAAIOC84LzIwMTkIAAAACTMvMzEvMjAxMQkAAAABMMgW4DFDHNcIoqNBe0Mc1wgeQ0lRLlRTRTo3MDExLklRX1JBV19JTlYuRlkyMDEzAQAAAK5JCwACAAAABjEyNDAzOAEIAAAABQAAAAExAQAAAAoxNjI1NDU3NjA0AwAAAAI3OQIAAAAEMzE3MQQAAAABMAcAAAAIOC84LzIwMTkIAAAACTMvMzEvMjAxMwkAAAABMFTIETtDHNcI7bt8eUMc1wgoQ0lRLkRCOlNJRS5JUV9JTkNfVEFYX1BBWV9DVVJSRU5ULkZZMjAxNAEAAAA2AwYAAgAAAAQxNzYyAQgAAAAFAAAAATEBAAAACjE3NjgwNjEyNzMDAAAAAjUwAgAAAAQxMDk0BAAAAAEwBwAAAAg4LzgvMjAxOQgAAAAJOS8zMC8yMDE0CQAAAAEw8gbiNEMc1whVZZh6QxzXCCFDSVEuVFNFOjY1MDEuSVFfVE9UQUxfREVCVC5GWTIwMTcBAAAAmy0CAAIAAAAHMTE3NjYwMwEIAAAABQAAAAExAQAAAAoxOTYzMzE1OTAwAwAAAAI3OQIAAAAENDE3MwQAAAABMAcAAAAIOC84LzIwMTkIAAAACTMvMzEvMjAxNwkAAAABMNMbTDpDHNcIVgaqeUMc1wgoQ0lRLkVOWFRQQTpTVS5JUV9ORVRfSU5URVJFU1RfRVhQLkZZMjAxMwEAAABeaAoAAgAAAAQtMzE4AQgAAAAFAAAAATEBAAAA</t>
  </si>
  <si>
    <t>CjE3MjAzMzE1NDgDAAAAAjUwAgAAAAMzNjgEAAAAATAHAAAACDgvOC8yMDE5CAAAAAoxMi8zMS8yMDEzCQAAAAEwZWY2NEMc1wiLwdh6QxzXCC1DSVEuU1dYOkFCQk4uSVFfREVGX1RBWF9BU1NFVFNfQ1VSUkVOVC5GWTIwMTABAAAAX0gAAAIAAAADODk2AQgAAAAFAAAAATEBAAAACjE1OTI1MTQ3ODkDAAAAAzE2MAIAAAAEMTExNwQAAAABMAcAAAAIOC84LzIwMTkIAAAACjEyLzMxLzIwMTAJAAAAATD6qtQzQxzXCAQAtXpDHNcII0NJUS5UU0U6NzAwMy5JUV9UT1RBTF9FUVVJVFkuRlkyMDEzAQAAANlXDQACAAAABjIwNzMxMQEIAAAABQAAAAExAQAAAAoxNjI1OTc1MjQ0AwAAAAI3OQIAAAAEMTI3NQQAAAABMAcAAAAIOC84LzIwMTkIAAAACTMvMzEvMjAxMwkAAAABMC3wRDdDHNcI5xprekMc1wgjQ0lRLkRCOlNJRS5JUV9DQVBJVEFMX0xFQVNFUy5GWTIwMDgBAAAANgMGAAIAAAADMTgyAQgAAAAFAAAAATEBAAAACjE0MTQ2NjM3MjADAAAAAjUwAgAAAAQxMTgzBAAAAAEwBwAAAAg4LzgvMjAxOQgAAAAJOS8zMC8yMDA4CQAAAAEwG/tdNUMc1wg990R6QxzXCBlDSVEuVFNFOjYzMDIuSVFfRE8uRlkyMDE4AQAAAGNYDQADAAAAAADI8mU3QxzXCEMA6HlDHNcIHENJUS5UU0U6NjMwMi5JUV9OSV9DRi5GWTIwMTQBAAAAY1gNAAIAAAAFMzEzMDkBCAAAAAUAAAABMQEAAAAKMTY4NzM0MzE0OQMAAAACNzkC</t>
  </si>
  <si>
    <t>AAAABDIxNTAEAAAAATAHAAAACDgvOC8yMDE5CAAAAAkzLzMxLzIwMTQJAAAAATBRjmM3QxzXCKBN9nlDHNcIHkNJUS5UU0U6NjMwMi5JUV9JTkNfVEFYLkZZMjAwOAEAAABjWA0AAgAAAAUyODgxMgEIAAAABQAAAAExAQAAAAoxMDY1NTU1MTcwAwAAAAI3OQIAAAACNzUEAAAAATAHAAAACDgvOC8yMDE5CAAAAAkzLzMxLzIwMDgJAAAAATDDuGA4QxzXCMM743lDHNcIHENJUS5UU0U6NjMwMi5JUV9EQV9DRi5GWTIwMTkBAAAAY1gNAAIAAAAFMjU5NzUBCAAAAAUAAAABMQEAAAAKMTk3MDA1MTQ1OAMAAAACNzkCAAAABDIxNjAEAAAAATAHAAAACDgvOC8yMDE5CAAAAAkzLzMxLzIwMTkJAAAAATDI8mU3QxzXCAabBHpDHNcIK0NJUS5UU0U6NzAxMy5JUV9NSU5PUklUWV9JTlRFUkVTVF9DRi5GWTIwMTQBAAAAnFcNAAMAAAAAAB1MwThDHNcIJ4zSeUMc1wghQ0lRLkVOWFRQQTpTVS5JUV9MVF9JTlZFU1QuRlkyMDA3AQAAAF5oCgACAAAAAzU2NQEIAAAABQAAAAExAQAAAAoxMTM3ODU0MjQ4AwAAAAI1MAIAAAAEMTA1NAQAAAABMAcAAAAIOC84LzIwMTkIAAAACjEyLzMxLzIwMDcJAAAAATAoaeQ0QxzXCBS0h3pDHNcIGkNJUS5FTlhUUEE6U1UuSVFfQkVUQV8xWVIuAQAAAF5oCgACAAAAEDEuNDI5Nzc5NDYzMDM1MzYAj9LJU0Mc1wjxODV5QxzXCCZDSVEuVFNFOjcwMTEuSVFfRUZGRUNUX1RBWF9SQVRFLkZZ</t>
  </si>
  <si>
    <t>MjAwOAEAAACuSQsAAgAAAAczNy43NTgyAQgAAAAFAAAAATEBAAAACjEyNjg5NjQyNDUDAAAAAjc5AgAAAAQ0Mzc2BAAAAAEwBwAAAAg4LzgvMjAxOQgAAAAJMy8zMS8yMDA4CQAAAAEwOjgQO0Mc1wieWXp5QxzXCCVDSVEuVFNFOjYzMDIuSVFfR1dfSU5UQU5fQU1PUlQuRlkyMDEzAQAAAGNYDQADAAAAAACFb783QxzXCFR6v3lDHNcIJUNJUS5FTlhUUEE6U1UuSVFfQ1VSUkVOVF9SQVRJTy5GWTIwMDkBAAAAXmgKAAIAAAAIMS41NzQ5NzUBCAAAAAUAAAABMQEAAAAKMTQzMDM3MDU4MAMAAAACNTACAAAABDQwMzAEAAAAATAHAAAACDgvOC8yMDE5CAAAAAoxMi8zMS8yMDA5CQAAAAEw0y7oMEMc1wj68E97QxzXCB5DSVEuVFNFOjYzNjcuSVFfUEVOU0lPTi5GWTIwMTABAAAAVF0NAAIAAAAENDQ2OQEIAAAABQAAAAExAQAAAAoxMzg2NzIzNzgxAwAAAAI3OQIAAAAEMTIxMwQAAAABMAcAAAAIOC84LzIwMTkIAAAACTMvMzEvMjAxMAkAAAABMNjUajZDHNcIDasXekMc1wgzQ0lRLk5ZU0U6VVRYLklRX0NIQU5HRV9PVEhFUl9ORVRfT1BFUl9BU1NFVFMuRlkyMDE0AQAAAP5tAgACAAAABC0xMTUBCAAAAAUAAAABMQEAAAAKMTgyNzAxMDA4OAMAAAADMTYwAgAAAAQyMDQ1BAAAAAEwBwAAAAg4LzgvMjAxOQgAAAAKMTIvMzEvMjAxNAkAAAABMG3EvTJDHNcI3g7nekMc1wgnQ0lRLk5ZU0U6VVRYLklRX05FVF9J</t>
  </si>
  <si>
    <t>TlRFUkVTVF9FWFAuRlkyMDE2AQAAAP5tAgACAAAABC04NzUBCAAAAAUAAAABMQEAAAAKMTk0NDA0MjMxMQMAAAADMTYwAgAAAAMzNjgEAAAAATAHAAAACDgvOC8yMDE5CAAAAAoxMi8zMS8yMDE2CQAAAAEwbcS9MkMc1wh0uxZ7QxzXCCZDSVEuVFNFOjYzNjcuSVFfSU5WRU5UT1JZX1RVUk5TLkZZMjAxMgEAAABUXQ0AAgAAAAgzLjgwMjY4NAEIAAAABQAAAAExAQAAAAoxNTU0OTUwNTcwAwAAAAI3OQIAAAAENDA4MgQAAAABMAcAAAAIOC84LzIwMTkIAAAACTMvMzEvMjAxMgkAAAABMKwZ9DBDHNcItho4e0Mc1wgmQ0lRLlRTRTo3MDEyLklRX0xUX0RFQlRfQ0FQSVRBTC5GWTIwMDkBAAAAHz4GAAIAAAAHMjYuNTc3NgEIAAAABQAAAAExAQAAAAoxMzgwNjMxMDI3AwAAAAI3OQIAAAAENDE4NwQAAAABMAcAAAAIOC84LzIwMTkIAAAACTMvMzEvMjAwOQkAAAABMMgW4DFDHNcIlaYie0Mc1wghQ0lRLlRTRTo2MzAyLklRX0NBU0hfRVFVSVYuRlkyMDEyAQAAAGNYDQACAAAABTczMzczAQgAAAAFAAAAATEBAAAACjE1NTQ5NTA2NzkDAAAAAjc5AgAAAAQxMDk2BAAAAAEwBwAAAAg4LzgvMjAxOQgAAAAJMy8zMS8yMDEyCQAAAAEwhW+/N0Mc1wgGmwR6QxzXCCBDSVEuVFNFOjcwMTMuSVFfU1RfSU5WRVNULkZZMjAxOQEAAACcVw0AAgAAAAQyMzQxAQgAAAAFAAAAATEBAAAACjE5NjkxNTQ0MzMDAAAAAjc5AgAA</t>
  </si>
  <si>
    <t>AAQxMDY5BAAAAAEwBwAAAAg4LzgvMjAxOQgAAAAJMy8zMS8yMDE5CQAAAAEwnNfCOEMc1wiCaKx5QxzXCCJDSVEuVFNFOjYzNjcuSVFfUVVJQ0tfUkFUSU8uRlkyMDE4AQAAAFRdDQACAAAABzEuMTg4MDgBCAAAAAUAAAABMQEAAAAKMTg5NTAwMjQyMQMAAAACNzkCAAAABDQxMjEEAAAAATAHAAAACDgvOC8yMDE5CAAAAAkzLzMxLzIwMTgJAAAAATCsGfQwQxzXCOx8OntDHNcIIUNJUS5UU0U6NzAxMS5JUV9UT1RBTF9ERUJULkZZMjAwNgEAAACuSQsAAgAAAAcxMTk4NjY1AQgAAAAFAAAAATEBAAAACjEyNjg5NjU0ODMDAAAAAjc5AgAAAAQ0MTczBAAAAAEwBwAAAAg4LzgvMjAxOQgAAAAJMy8zMS8yMDA2CQAAAAEw9m33L0Mc1whKGWZLQxzXCCpDSVEuU1dYOkFCQk4uSVFfVE9UQUxfRVFVSVRZLkZZMjAxNi4uLi5KUFkBAAAAX0gAAAIAAAAKMTYyMjQ3NC43NQEIAAAABQAAAAExAQAAAAoxOTUxNDk5MDY5AwAAAAI3OQIAAAAEMTI3NQQAAAABMAcAAAAIOC84LzIwMTkIAAAACjEyLzMxLzIwMTYJAAAAATAsKjowQxzXCGhQcXtDHNcIIkNJUS5EQjpTSUUuSVFfSU1QQUlSTUVOVF9HVy5GWTIwMDcBAAAANgMGAAIAAAADLTYwAQgAAAAFAAAAATEBAAAACjEyNzY3MTg2OTADAAAAAjUwAgAAAAMyMDkEAAAAATAHAAAACDgvOC8yMDE5CAAAAAk5LzMwLzIwMDcJAAAAATB5S001QxzXCKFBcnpDHNcIJENJUS5O</t>
  </si>
  <si>
    <t>WVNFOlVUWC5JUV9JTkNfRVFVSVRZX0NGLkZZMjAxNwEAAAD+bQIAAwAAAAAAbcS9MkMc1whHX9Z6QxzXCCdDSVEuREI6U0lFLklRX0FTU0VUX1dSSVRFRE9XTl9DRi5GWTIwMTcBAAAANgMGAAMAAAAAAPIG4jRDHNcIG3qMekMc1wgfQ0lRLlRTRTo2MzY3LklRX0FSX1RVUk5TLkZZMjAxNAEAAABUXQ0AAgAAAAg2LjI1Njk5MgEIAAAABQAAAAExAQAAAAoxNjg3MzQyNTg3AwAAAAI3OQIAAAAENDAwMQQAAAABMAcAAAAIOC84LzIwMTkIAAAACTMvMzEvMjAxNAkAAAABMKwZ9DBDHNcIhCxLe0Mc1wgmQ0lRLlRTRTo2MzAyLklRX0lOVkVOVE9SWV9UVVJOUy5GWTIwMDkBAAAAY1gNAAIAAAAIMy41OTU1NTQBCAAAAAUAAAABMQEAAAAKMTM4MjUwNTIzNgMAAAACNzkCAAAABDQwODIEAAAAATAHAAAACDgvOC8yMDE5CAAAAAkzLzMxLzIwMDkJAAAAATBZTy0xQxzXCBVrJ3tDHNcIIENJUS5UU0U6NzAxMi5JUV9ESVZfU0hBUkUuRlkyMDE3AQAAAB8+BgACAAAAAjYwAQgAAAAFAAAAATEBAAAACjE4NDg2NzM1NzcDAAAAAjc5AgAAAAQzMDU4BAAAAAEwBwAAAAg4LzgvMjAxOQgAAAAJMy8zMS8yMDE3CQAAAAEw2ClfOEMc1wgaEvt5QxzXCCRDSVEuVFNFOjcwMTEuSVFfQ09NTU9OX0RJVl9DRi5GWTIwMDgBAAAArkkLAAIAAAAGLTIwMDc4AQgAAAAFAAAAATEBAAAACjEyNjg5NjQyNDUDAAAAAjc5AgAAAAQyMDc0</t>
  </si>
  <si>
    <t>BAAAAAEwBwAAAAg4LzgvMjAxOQgAAAAJMy8zMS8yMDA4CQAAAAEwOjgQO0Mc1whQDGx5QxzXCCBDSVEuVFNFOjcwMTEuSVFfQ0hBTkdFX0FSLkZZMjAwNgEAAACuSQsAAgAAAAYtMzY5MzkBCAAAAAUAAAABMQEAAAAKMTI2ODk2NTQ4MwMAAAACNzkCAAAABDIwMTgEAAAAATAHAAAACDgvOC8yMDE5CAAAAAkzLzMxLzIwMDYJAAAAATD2bfcvQxzXCMKVHktDHNcIIUNJUS5UU0U6NjM2Ny5JUV9FQVJOSU5HX0NPLkZZMjAxOAEAAABUXQ0AAgAAAAYxOTQ5NDcBCAAAAAUAAAABMQEAAAAKMTg5NTAwMjQyMQMAAAACNzkCAAAAATcEAAAAATAHAAAACDgvOC8yMDE5CAAAAAkzLzMxLzIwMTgJAAAAATBei0s2QxzXCMovX3pDHNcIJkNJUS5UU0U6NzAxMy5JUV9FRkZFQ1RfVEFYX1JBVEUuRlkyMDA4AQAAAJxXDQACAAAABzQ2LjI5MDEBCAAAAAUAAAABMQEAAAAKMTA2NzYxMTU1MAMAAAACNzkCAAAABDQzNzYEAAAAATAHAAAACDgvOC8yMDE5CAAAAAkzLzMxLzIwMDgJAAAAATCWTWg5QxzXCP9EhnlDHNcIJkNJUS5UU0U6NzAwMy5JUV9FWFRSQV9BQ0NfSVRFTVMuRlkyMDE5AQAAANlXDQADAAAAAAC+68s2QxzXCIZfCXpDHNcIKENJUS5UU0U6NzAwMy5JUV9UT1RBTF9ESVZfUEFJRF9DRi5GWTIwMTcBAAAA2VcNAAIAAAAFLTMyMjABCAAAAAUAAAABMQEAAAAKMTg0ODY3MzI4MAMAAAACNzkCAAAABDIwMjIEAAAA</t>
  </si>
  <si>
    <t>ATAHAAAACDgvOC8yMDE5CAAAAAkzLzMxLzIwMTcJAAAAATC+68s2QxzXCFFuO3pDHNcIJENJUS5UU0U6NjM2Ny5JUV9QRVJJT0REQVRFX0lTLkZZMjAwOQEAAABUXQ0ABQAAAAoyMDA5LzAzLzMxANjUajZDHNcIyi9fekMc1wguQ0lRLlRTRTo3MDEyLklRX1RPVEFMX0xJQUJfVE9UQUxfQVNTRVRTLkZZMjAxNAEAAAAfPgYAAwAAAAAALe0qMUMc1whfRCB7QxzXCCVDSVEuREI6U0lFLklRX0NBU0hfT1BFUi5GWTIwMDkuLi4uSlBZAQAAADYDBgACAAAADTc5ODI1NS40Mjg4ODMBCAAAAAUAAAABMQEAAAAKMTQ4NDQ2NTAxMAMAAAACNzkCAAAABDIwMDYEAAAAATAHAAAACDgvOC8yMDE5CAAAAAk5LzMwLzIwMDkJAAAAATBGjjwwQxzXCGnHZ3tDHNcIJkNJUS5UU0U6NjMwMi5JUV9JTlZFU1RfTE9BTlNfQ0YuRlkyMDA4AQAAAGNYDQACAAAAATkBCAAAAAUAAAABMQEAAAAKMTA2NTU1NTE3MAMAAAACNzkCAAAABDIwMzIEAAAAATAHAAAACDgvOC8yMDE5CAAAAAkzLzMxLzIwMDgJAAAAATCFb783QxzXCKBN9nlDHNcIJkNJUS5FTlhUUEE6U1UuSVFfUkVUVVJOX0NBUElUQUwuRlkyMDExAQAAAF5oCgACAAAABjguMjYxMgEIAAAABQAAAAExAQAAAAoxNTg4NzMxMjkwAwAAAAI1MAIAAAAENDM2MwQAAAABMAcAAAAIOC84LzIwMTkIAAAACjEyLzMxLzIwMTEJAAAAATDTLugwQxzXCGA+XntDHNcIHkNJUS5UU0U6</t>
  </si>
  <si>
    <t>NjMwMi5JUV9SQVdfSU5WLkZZMjAxMQEAAABjWA0AAgAAAAUxODQwNgEIAAAABQAAAAExAQAAAAoxNDYyNzEyNTA5AwAAAAI3OQIAAAAEMzE3MQQAAAABMAcAAAAIOC84LzIwMTkIAAAACTMvMzEvMjAxMQkAAAABMIVvvzdDHNcIg2LqeUMc1wgfQ0lRLk5ZU0U6R0UuSVFfTklfTUFSR0lOLkZZMjAxNQEAAACHswIAAgAAAActNS4yODg2AQgAAAAFAAAAATEBAAAACjE4NzU4MDcyNjEDAAAAAzE2MAIAAAAENDA5NAQAAAABMAcAAAAIOC84LzIwMTkIAAAACjEyLzMxLzIwMTUJAAAAATCsGfQwQxzXCAloRntDHNcIIkNJUS5FTlhUUEE6U1UuSVFfVE9UQUxfTElBQi5GWTIwMTUBAAAAXmgKAAIAAAAFMjEyODgBCAAAAAUAAAABMQEAAAAKMTgyODEyNTk0NAMAAAACNTACAAAABDEyNzYEAAAAATAHAAAACDgvOC8yMDE5CAAAAAoxMi8zMS8yMDE1CQAAAAEwpcg4NEMc1wgbeox6QxzXCB1DSVEuRU5YVFBBOlNVLklRX0RBX0NGLkZZMjAxMgEAAABeaAoAAgAAAAM2MDMBCAAAAAUAAAABMQEAAAAKMTY1OTM0NDEyNgMAAAACNTACAAAABDIxNjAEAAAAATAHAAAACDgvOC8yMDE5CAAAAAoxMi8zMS8yMDEyCQAAAAEwZWY2NEMc1whtUKR6QxzXCBtDSVEuVFNFOjcwMTEuSVFfQ09HUy5GWTIwMTcBAAAArkkLAAIAAAAHMzE4MDg5OAEIAAAABQAAAAExAQAAAAoxODQ3OTc2OTY0AwAAAAI3OQIAAAACMzQEAAAAATAHAAAA</t>
  </si>
  <si>
    <t>CDgvOC8yMDE5CAAAAAkzLzMxLzIwMTcJAAAAATAXW+Q6QxzXCPIyc3lDHNcIHUNJUS5UU0U6NzAxMy5JUV9HQV9FWFAuRlkyMDE1AQAAAJxXDQADAAAAAAAdTME4QxzXCAmniHlDHNcIKENJUS5UU0U6NzAxMi5JUV9NSU5PUklUWV9JTlRFUkVTVC5GWTIwMDkBAAAAHz4GAAIAAAAENDgwNAEIAAAABQAAAAExAQAAAAoxMzgwNjMxMDI3AwAAAAI3OQIAAAAEMTA1MgQAAAABMAcAAAAIOC84LzIwMTkIAAAACTMvMzEvMjAwOQkAAAABMFw+hDhDHNcIIInxeUMc1wgmQ0lRLlRTRTo3MDEyLklRX0NVU1RPTV9CRVRBLjIwMTAvMDMvMzEBAAAAHz4GAAIAAAAQMS4xNTIyMTMxNjQ4NjMwNAB3Y3dXQxzXCHHZentDHNcIGkNJUS5UU0U6NzAxMy5JUV9SRVYuRlkyMDE3AQAAAJxXDQACAAAABzE0ODYzMzIBCAAAAAUAAAABMQEAAAAKMTg0ODI5NzM3MAMAAAACNzkCAAAAAzExMgQAAAABMAcAAAAIOC84LzIwMTkIAAAACTMvMzEvMjAxNwkAAAABMB6HwjhDHNcIiWuNeUMc1wggQ0lRLlRTRTo3MDEzLklRX0NIQU5HRV9BUC5GWTIwMTUBAAAAnFcNAAIAAAAFMTU3MTMBCAAAAAUAAAABMQEAAAAKMTgxNjcxMDgzOAMAAAACNzkCAAAABDIwMTcEAAAAATAHAAAACDgvOC8yMDE5CAAAAAkzLzMxLzIwMTUJAAAAATAdTME4QxzXCAmniHlDHNcIGUNJUS5UU0U6NjUwMS5JUV9BRC5GWTIwMTMBAAAAmy0CAAIAAAAILTU1MDMz</t>
  </si>
  <si>
    <t>MzMBCAAAAAUAAAABMQEAAAAKMTY4NTUyMTcyMgMAAAACNzkCAAAABDEwNzUEAAAAATAHAAAACDgvOC8yMDE5CAAAAAkzLzMxLzIwMTMJAAAAATBaS8g5QxzXCI3fonlDHNcIH0NJUS5UU0U6NzAwMy5JUV9PUEVSX0lOQy5GWTIwMTQBAAAA2VcNAAIAAAAFMTk5NzABCAAAAAUAAAABMQEAAAAKMTY4NjYzODQ0MgMAAAACNzkCAAAAAjIxBAAAAAEwBwAAAAg4LzgvMjAxOQgAAAAJMy8zMS8yMDE0CQAAAAEwLfBEN0Mc1wjDO+N5QxzXCCNDSVEuTllTRTpVVFguSVFfRklOSVNIRURfSU5WLkZZMjAwOAEAAAD+bQIAAgAAAAQzNjM0AQgAAAAFAAAAATEBAAAACjE0Mjg4MDIyNzQDAAAAAzE2MAIAAAAEMzA3NQQAAAABMAcAAAAIOC84LzIwMTkIAAAACjEyLzMxLzIwMDgJAAAAATAQOtMyQxzXCEdf1npDHNcII0NJUS5TV1g6QUJCTi5JUV9UT1RBTF9SRUNFSVYuRlkyMDExAQAAAF9IAAACAAAABTEwNzczAQgAAAAFAAAAATEBAAAACjE2NjE5NzMwMzYDAAAAAzE2MAIAAAAEMTAwMQQAAAABMAcAAAAIOC84LzIwMTkIAAAACjEyLzMxLzIwMTEJAAAAATD6qtQzQxzXCFjZrXpDHNcIJENJUS5TV1g6QUJCTi5JUV9QRVJJT0REQVRFX0lTLkZZMjAxMgEAAABfSAAABQAAAAoyMDEyLzEyLzMxAD8N1zNDHNcI4BHIekMc1wgiQ0lRLlRTRTo3MDEyLklRX0FEVkVSVElTSU5HLkZZMjAwOAEAAAAfPgYAAgAAAAUxNDY1MAEI</t>
  </si>
  <si>
    <t>AAAABQAAAAExAQAAAAoxMDYxMTk3NjkyAwAAAAI3OQIAAAAEMzAxMwQAAAABMAcAAAAIOC84LzIwMTkIAAAACTMvMzEvMjAwOAkAAAABMJzXwjhDHNcIjdngeUMc1wggQ0lRLlRTRTo3MDEyLklRX0ZVTExfVElNRS5GWTIwMTYBAAAAHz4GAAIAAAAFMzQ2MDUA2ClfOEMc1wiFZct5QxzXCB9DSVEuVFNFOjYzNjcuSVFfRUJJVF9JTlQuRlkyMDA5AQAAAFRdDQACAAAACDguNzMwODAyAQgAAAAFAAAAATEBAAAACjEzODY3MjQxNDEDAAAAAjc5AgAAAAQ0MTg5BAAAAAEwBwAAAAg4LzgvMjAxOQgAAAAJMy8zMS8yMDA5CQAAAAEwrBn0MEMc1wiELEt7QxzXCCBDSVEuVFNFOjYzNjcuSVFfQ0hBTkdFX0FQLkZZMjAxOQEAAABUXQ0AAgAAAAQ4NjE5AQgAAAAFAAAAATEBAAAACjE5NzAwNTE1MDcDAAAAAjc5AgAAAAQyMDE3BAAAAAEwBwAAAAg4LzgvMjAxOQgAAAAJMy8zMS8yMDE5CQAAAAEwXotLNkMc1whRbjt6QxzXCCNDSVEuVFNFOjcwMTIuSVFfQkVUQV8yWVIuMjAxNC8wMy8zMQEAAAAfPgYAAgAAABAxLjM1NDYxMzk1NDg2MzgxAHdjd1dDHNcIcdl6e0Mc1wglQ0lRLlRTRTo3MDEyLklRX0xUX0RFQlRfRVFVSVRZLkZZMjAxNgEAAAAfPgYAAgAAAAc2My4zNjY1AQgAAAAFAAAAATEBAAAACjE4MjI2MTkwNzADAAAAAjc5AgAAAAQ0MDg1BAAAAAEwBwAAAAg4LzgvMjAxOQgAAAAJMy8zMS8yMDE2CQAAAAEw</t>
  </si>
  <si>
    <t>Le0qMUMc1wjufxt7QxzXCCVDSVEuVFNFOjcwMDMuSVFfREFZU19TQUxFU19PVVQuRlkyMDE1AQAAANlXDQACAAAACjExNS43MTEyMDUBCAAAAAUAAAABMQEAAAAKMTc0NTkxNjUyNAMAAAACNzkCAAAABDQwNDIEAAAAATAHAAAACDgvOC8yMDE5CAAAAAkzLzMxLzIwMTUJAAAAATBZTy0xQxzXCKKjQXtDHNcIJUNJUS5UU0U6NzAxMS5JUV9SRVRVUk5fQ0FQSVRBTC5GWTIwMDgBAAAArkkLAAIAAAAGMy4wNzcxAQgAAAAFAAAAATEBAAAACjEyNjg5NjQyNDUDAAAAAjc5AgAAAAQ0MzYzBAAAAAEwBwAAAAg4LzgvMjAxOQgAAAAJMy8zMS8yMDA4CQAAAAEwesnRMUMc1whFXPV6QxzXCCBDSVEuRU5YVFBBOlNVLklRX1RPVEFMX0NMLkZZMjAxMwEAAABeaAoAAgAAAAUxMDM4OAEIAAAABQAAAAExAQAAAAoxNzIwMzMxNTQ4AwAAAAI1MAIAAAAEMTAwOQQAAAABMAcAAAAIOC84LzIwMTkIAAAACjEyLzMxLzIwMTMJAAAAATBlZjY0QxzXCOQXinpDHNcIKUNJUS5TV1g6QUJCTi5JUV9JTlZFU1RfU0VDVVJJVFlfQ0YuRlkyMDE4AQAAAF9IAAACAAAAAzQwNQEIAAAABQAAAAExAQAAAAoxOTUxNDk5MDc4AwAAAAMxNjACAAAABDIwMjcEAAAAATAHAAAACDgvOC8yMDE5CAAAAAoxMi8zMS8yMDE4CQAAAAEweJYTM0Mc1wjILH56QxzXCBtDSVEuU1dYOkFCQk4uSVFfRUJJVC5GWTIwMDcBAAAAX0gAAAIAAAAENDAxOAEI</t>
  </si>
  <si>
    <t>AAAABQAAAAExAQAAAAoxMzQyNjE3ODIwAwAAAAMxNjACAAAAAzQwMAQAAAABMAcAAAAIOC84LzIwMTkIAAAACjEyLzMxLzIwMDcJAAAAATDMKjs0QxzXCFVlmHpDHNcIKENJUS5UU0U6NzAwMy5JUV9QUk9WX0JBRF9ERUJUU19DRi5GWTIwMTQBAAAA2VcNAAMAAAAAAAxZyjZDHNcIL4MvekMc1wgoQ0lRLlRTRTo3MDExLklRX0VBUk5JTkdfQ09fTUFSR0lOLkZZMjAxMgEAAACuSQsAAgAAAAYwLjg3MzkBCAAAAAUAAAABMQEAAAAKMTU1MzIzOTgyOQMAAAACNzkCAAAABDQxODEEAAAAATAHAAAACDgvOC8yMDE5CAAAAAkzLzMxLzIwMTIJAAAAATB6ydExQxzXCB5x6XpDHNcIKUNJUS5UU0U6NzAwMy5JUV9JTlZFU1RfU0VDVVJJVFlfQ0YuRlkyMDE0AQAAANlXDQACAAAABDQ2MzkBCAAAAAUAAAABMQEAAAAKMTY4NjYzODQ0MgMAAAACNzkCAAAABDIwMjcEAAAAATAHAAAACDgvOC8yMDE5CAAAAAkzLzMxLzIwMTQJAAAAATAMWco2QxzXCKBN9nlDHNcIJkNJUS5EQjpTSUUuSVFfRklYRURfQVNTRVRfVFVSTlMuRlkyMDE4AQAAADYDBgACAAAACDcuNTE4MzU1AQgAAAAFAAAAATEBAAAACjE5MjgwNDAyMzMDAAAAAjUwAgAAAAQ0MDY2BAAAAAEwBwAAAAg4LzgvMjAxOQgAAAAJOS8zMC8yMDE4CQAAAAEw0y7oMEMc1wjsfDp7QxzXCB9DSVEuTllTRTpVVFguSVFfQVJfVFVSTlMuRlkyMDExAQAAAP5tAgACAAAA</t>
  </si>
  <si>
    <t>CDYuMDM2OTIyAQgAAAAFAAAAATEBAAAACjE2NTcxNDg3NjIDAAAAAzE2MAIAAAAENDAwMQQAAAABMAcAAAAIOC84LzIwMTkIAAAACjEyLzMxLzIwMTEJAAAAATCH5O0vQxzXCOV5WXtDHNcIJUNJUS5FTlhUUEE6U1UuSVFfQ1VSUkVOVF9SQVRJTy5GWTIwMTYBAAAAXmgKAAIAAAAIMS4zMDc5NDUBCAAAAAUAAAABMQEAAAAKMTg3NDI4ODE4MQMAAAACNTACAAAABDQwMzAEAAAAATAHAAAACDgvOC8yMDE5CAAAAAoxMi8zMS8yMDE2CQAAAAEw0y7oMEMc1wiio0F7QxzXCCVDSVEuVFNFOjY1MDEuSVFfT1RIRVJfQ0FfU1VQUEwuRlkyMDA5AQAAAJstAgACAAAABjM0NzA0NgEIAAAABQAAAAExAQAAAAoxNDU5NDcxMDgzAwAAAAI3OQIAAAAEMTA1NQQAAAABMAcAAAAIOC84LzIwMTkIAAAACTMvMzEvMjAwOQkAAAABMN+DxTlDHNcIbhGoeUMc1wgpQ0lRLlRTRTo2MzY3LklRX0NPTU1PTl9QUkVGX0RJVl9DRi5GWTIwMTYBAAAAVF0NAAIAAAAGLTMzNTY3AQgAAAAFAAAAATEBAAAACjE3OTg4OTUwMTEDAAAAAjc5AgAAAAQyMDcyBAAAAAEwBwAAAAg4LzgvMjAxOQgAAAAJMy8zMS8yMDE2CQAAAAEw2vxJNkMc1wjKL196QxzXCCRDSVEuVFNFOjcwMTIuSVFfQ1VSUkVOVF9SQVRJTy5GWTIwMDgBAAAAHz4GAAIAAAAIMS4xOTEzMDcBCAAAAAUAAAABMQEAAAAKMTA2MTE5NzY5MgMAAAACNzkCAAAABDQwMzAEAAAA</t>
  </si>
  <si>
    <t>ATAHAAAACDgvOC8yMDE5CAAAAAkzLzMxLzIwMDgJAAAAATDIFuAxQxzXCFzQCntDHNcIIkNJUS5OWVNFOkdFLklRX1RPVEFMX0VRVUlUWS5GWTIwMTQBAAAAh7MCAAIAAAAGMTM2OTMxAQgAAAAFAAAAATEBAAAACjE4MjkxOTQyNzcDAAAAAzE2MAIAAAAEMTI3NQQAAAABMAcAAAAIOC84LzIwMTkIAAAACjEyLzMxLzIwMTQJAAAAATAc6Uo1QxzXCB19bXpDHNcILENJUS5OWVNFOlVUWC5JUV9ERUJUX0VRVUlWX09QRVJfTEVBU0UuRlkyMDE2AQAAAP5tAgACAAAABDMwODgBCAAAAAUAAAABMQEAAAAKMTk0NDA0MjMxMQMAAAADMTYwAgAAAAUyMTY3MQQAAAABMAcAAAAIOC84LzIwMTkIAAAACjEyLzMxLzIwMTYJAAAAATBtxL0yQxzXCOyC/HpDHNcIIENJUS5UU0U6NjM2Ny5JUV9SRF9FWFBfRk4uRlkyMDE1AQAAAFRdDQACAAAABTQyODkyAQgAAAAFAAAAATEBAAAACjE3NDU5MTY1MTYDAAAAAjc5AgAAAAQzMTY4BAAAAAEwBwAAAAg4LzgvMjAxOQgAAAAJMy8zMS8yMDE1CQAAAAEw2vxJNkMc1wgdfW16QxzXCCJDSVEuU1dYOkFCQk4uSVFfR0FJTl9JTlZFU1QuRlkyMDExAQAAAF9IAAACAAAAATgBCAAAAAUAAAABMQEAAAAKMTY2MTk3MzAzNgMAAAADMTYwAgAAAAI2MgQAAAABMAcAAAAIOC84LzIwMTkIAAAACjEyLzMxLzIwMTEJAAAAATD6qtQzQxzXCFVlmHpDHNcIG0NJUS5UU0U6NjM2Ny5JUV9BUElD</t>
  </si>
  <si>
    <t>LkZZMjAxMQEAAABUXQ0AAgAAAAU4Mjk3NwEIAAAABQAAAAExAQAAAAoxNDYyNzEyNDY0AwAAAAI3OQIAAAAEMTA4NAQAAAABMAcAAAAIOC84LzIwMTkIAAAACTMvMzEvMjAxMQkAAAABMNjUajZDHNcIsimdekMc1wgoQ0lRLlRTRTo2NTAxLklRX01JTk9SSVRZX0lOVEVSRVNULkZZMjAxNgEAAACbLQIAAgAAAAcxMzkwNDkyAQgAAAAFAAAAATEBAAAACjE3OTc1NTQ0NTEDAAAAAjc5AgAAAAQxMDUyBAAAAAEwBwAAAAg4LzgvMjAxOQgAAAAJMy8zMS8yMDE2CQAAAAEw0xtMOkMc1wjtPsR5QxzXCChDSVEuVFNFOjcwMTMuSVFfREVGX1RBWF9BU1NFVFNfTFQuRlkyMDE2AQAAAJxXDQACAAAABTQ3MzM4AQgAAAAFAAAAATEBAAAACjE4MTY3MTA4NDADAAAAAjc5AgAAAAQxMDI2BAAAAAEwBwAAAAg4LzgvMjAxOQgAAAAJMy8zMS8yMDE2CQAAAAEwHofCOEMc1wjktbp5QxzXCClDSVEuREI6U0lFLklRX01JTk9SSVRZX0lOVEVSRVNUX0NGLkZZMjAxMgEAAAA2AwYAAwAAAAAAG/tdNUMc1wiFzVx6QxzXCCZDSVEuVFNFOjYzNjcuSVFfSU5WRU5UT1JZX1RVUk5TLkZZMjAxNAEAAABUXQ0AAgAAAAg0LjA0MTc3OQEIAAAABQAAAAExAQAAAAoxNjg3MzQyNTg3AwAAAAI3OQIAAAAENDA4MgQAAAABMAcAAAAIOC84LzIwMTkIAAAACTMvMzEvMjAxNAkAAAABMKwZ9DBDHNcITspIe0Mc1wgfQ0lRLk5ZU0U6VVRYLklR</t>
  </si>
  <si>
    <t>X1RPVEFMX0NMLkZZMjAxNAEAAAD+bQIAAgAAAAUyMzQ3NQEIAAAABQAAAAExAQAAAAoxODI3MDEwMDg4AwAAAAMxNjACAAAABDEwMDkEAAAAATAHAAAACDgvOC8yMDE5CAAAAAoxMi8zMS8yMDE0CQAAAAEw12O7MkMc1whIbgh7QxzXCCBDSVEuVFNFOjcwMTMuSVFfVE9UQUxfUkVWLkZZMjAxMgEAAACcVw0AAgAAAAcxMjIxODY5AQgAAAAFAAAAATEBAAAACjE1NTQzMzcwNzYDAAAAAjc5AgAAAAIyOAQAAAABMAcAAAAIOC84LzIwMTkIAAAACTMvMzEvMjAxMgkAAAABMCDZaTlDHNcIx0GleUMc1wgZQ0lRLlRTRTo3MDEzLklRX0RPLkZZMjAxOAEAAACcVw0AAwAAAAAAnNfCOEMc1wjFx815QxzXCChDSVEuVFNFOjYzNjcuSVFfVE9UQUxfREVCVF9JU1NVRUQuRlkyMDExAQAAAFRdDQACAAAAAzgzNwEIAAAABQAAAAExAQAAAAoxNDYyNzEyNDY0AwAAAAI3OQIAAAAEMjE2MQQAAAABMAcAAAAIOC84LzIwMTkIAAAACTMvMzEvMjAxMQkAAAABMNjUajZDHNcIVw0aekMc1wgjQ0lRLlRTRTo2MzAyLklRX0RJTFVUX1dFSUdIVC5GWTIwMDkBAAAAY1gNAAIAAAAHMTIwLjcwMgCFb783QxzXCPkgLXpDHNcIIkNJUS5EQjpTSUUuSVFfSU1QQUlSTUVOVF9HVy5GWTIwMTcBAAAANgMGAAMAAAAAAPIG4jRDHNcIG3qMekMc1wgcQ0lRLkVOWFRQQTpTVS5JUV9BUElDLkZZMjAwOQEAAABeaAoAAgAAAAQ1OTM0AQgAAAAF</t>
  </si>
  <si>
    <t>AAAAATEBAAAACjE0MzAzNzA1ODADAAAAAjUwAgAAAAQxMDg0BAAAAAEwBwAAAAg4LzgvMjAxOQgAAAAKMTIvMzEvMjAwOQkAAAABMGVmNjRDHNcIVWWYekMc1wgdQ0lRLk5ZU0U6R0UuSVFfTFRfREVCVC5GWTIwMTgBAAAAh7MCAAIAAAAFOTUyMzQBCAAAAAUAAAABMQEAAAAKMTk0NzE3OTE1NAMAAAADMTYwAgAAAAQxMDQ5BAAAAAEwBwAAAAg4LzgvMjAxOQgAAAAKMTIvMzEvMjAxOAkAAAABMHlLTTVDHNcIvTJAekMc1wgqQ0lRLlNXWDpBQkJOLklRX0lOQ19UQVhfUEFZX0NVUlJFTlQuRlkyMDExAQAAAF9IAAACAAAAAzE1MwEIAAAABQAAAAExAQAAAAoxNjYxOTczMDM2AwAAAAMxNjACAAAABDEwOTQEAAAAATAHAAAACDgvOC8yMDE5CAAAAAoxMi8zMS8yMDExCQAAAAEwPw3XM0Mc1wggdMp6QxzXCClDSVEuVFNFOjcwMTEuSVFfT1RIRVJfTk9OX09QRVJfRVhQLkZZMjAwNQEAAACuSQsAAgAAAAUtMjYwMAEIAAAABQAAAAExAQAAAAkzNDEzNDYyMzIDAAAAAjc5AgAAAAMzNzEEAAAAATAHAAAACDgvOC8yMDE5CAAAAAkzLzMxLzIwMDUJAAAAATBGjjwwQxzXCGKpEktDHNcIJUNJUS5UU0U6NjUwMS5JUV9HQUlOX0FTU0VUU19DRi5GWTIwMTIBAAAAmy0CAAIAAAAGLTE4NjI3AQgAAAAFAAAAATEBAAAACjE2ODU1MjE4MDIDAAAAAjc5AgAAAAQyMDI2BAAAAAEwBwAAAAg4LzgvMjAxOQgAAAAJMy8zMS8y</t>
  </si>
  <si>
    <t>MDEyCQAAAAEwcw/HOUMc1wg8lXV5QxzXCCpDSVEuVFNFOjYzMDIuSVFfSU5URVJFU1RfSU5WRVNUX0lOQy5GWTIwMTUBAAAAY1gNAAIAAAAEMTQ1OQEIAAAABQAAAAExAQAAAAoxNzQ1Mzc4NjQyAwAAAAI3OQIAAAACNjUEAAAAATAHAAAACDgvOC8yMDE5CAAAAAkzLzMxLzIwMTUJAAAAATDI8mU3QxzXCINi6nlDHNcII0NJUS5EQjpTSUUuSVFfUkVUVVJOX0NBUElUQUwuRlkyMDA5AQAAADYDBgACAAAABjguMzQ2MwEIAAAABQAAAAExAQAAAAoxNDg0NDY1MDEwAwAAAAI1MAIAAAAENDM2MwQAAAABMAcAAAAIOC84LzIwMTkIAAAACTkvMzAvMjAwOQkAAAABMKwZ9DBDHNcI+vBPe0Mc1wguQ0lRLkVOWFRQQTpTVS5JUV9DQVNIX0NPTlZFUlNJT04uRlkyMDExLi4uLkpQWQEAAABeaAoAAgAAAAk2OC4yNzc5OTUBCAAAAAUAAAABMQEAAAAKMTU4ODczMTI5MAMAAAACNTACAAAABDQxODQEAAAAATAHAAAACDgvOC8yMDE5CAAAAAoxMi8zMS8yMDExCQAAAAEwLCo6MEMc1wjfi2x7QxzXCCVDSVEuVFNFOjcwMDMuSVFfT1RIRVJfT1BFUl9BQ1QuRlkyMDE4AQAAANlXDQACAAAABS0yOTU0AQgAAAAFAAAAATEBAAAACjE4OTUwMDIzODMDAAAAAjc5AgAAAAQyMDQ3BAAAAAEwBwAAAAg4LzgvMjAxOQgAAAAJMy8zMS8yMDE4CQAAAAEwvuvLNkMc1wiG1v95QxzXCChDSVEuVFNFOjY1MDEuSVFfUFJPVl9CQURfREVC</t>
  </si>
  <si>
    <t>VFNfQ0YuRlkyMDE4AQAAAJstAgADAAAAAABDWE06QxzXCBe5gXlDHNcIJUNJUS5UU0U6NzAxMi5JUV9MVF9ERUJUX1JFUEFJRC5GWTIwMTEBAAAAHz4GAAIAAAAFLTQ4MzYBCAAAAAUAAAABMQEAAAAKMTYyNjMwMjE2NgMAAAACNzkCAAAABDIwMzYEAAAAATAHAAAACDgvOC8yMDE5CAAAAAkzLzMxLzIwMTEJAAAAATBcPoQ4QxzXCKu+KnpDHNcIGUNJUS5OWVNFOlVUWC5JUV9GWC5GWTIwMTABAAAA/m0CAAIAAAACNjgBCAAAAAUAAAABMQEAAAAKMTU4NjUwNDkwOAMAAAADMTYwAgAAAAQyMTQ0BAAAAAEwBwAAAAg4LzgvMjAxOQgAAAAKMTIvMzEvMjAxMAkAAAABMF+c1TJDHNcIwprRekMc1wgqQ0lRLlNXWDpBQkJOLklRX1RPVEFMX0NPTU1PTl9FUVVJVFkuRlkyMDE4AQAAAF9IAAACAAAABTEzOTUyAQgAAAAFAAAAATEBAAAACjE5NTE0OTkwNzgDAAAAAzE2MAIAAAAEMTAwNgQAAAABMAcAAAAIOC84LzIwMTkIAAAACjEyLzMxLzIwMTgJAAAAATB4lhMzQxzXCBH903pDHNcIHENJUS5UU0U6NzAxMi5JUV9DQVBFWC5GWTIwMTkBAAAAHz4GAAIAAAAGLTgyODM2AQgAAAAFAAAAATEBAAAACjE5Njk5NTAwODcDAAAAAjc5AgAAAAQyMDIxBAAAAAEwBwAAAAg4LzgvMjAxOQgAAAAJMy8zMS8yMDE5CQAAAAEww7hgOEMc1wiDYup5QxzXCBlDSVEuTllTRTpHRS5JUV9FQlQuRlkyMDE1AQAAAIezAgACAAAABDgx</t>
  </si>
  <si>
    <t>ODUBCAAAAAUAAAABMQEAAAAKMTg3NTgwNzI2MQMAAAADMTYwAgAAAAMxMzkEAAAAATAHAAAACDgvOC8yMDE5CAAAAAoxMi8zMS8yMDE1CQAAAAEwHOlKNUMc1wjZplV6QxzXCCRDSVEuREI6U0lFLklRX0VYVFJBX0FDQ19JVEVNUy5GWTIwMTUBAAAANgMGAAMAAAAAAPIG4jRDHNcI9x1MekMc1wgnQ0lRLlNXWDpBQkJOLklRX0RBWVNfUEFZQUJMRV9PVVQuRlkyMDA5AQAAAF9IAAACAAAACTgxLjc1NDUyNQEIAAAABQAAAAExAQAAAAoxNTI5MzMyNzQyAwAAAAMxNjACAAAABDQxODMEAAAAATAHAAAACDgvOC8yMDE5CAAAAAoxMi8zMS8yMDA5CQAAAAEw0y7oMEMc1whgPl57QxzXCCFDSVEuVFNFOjY1MDEuSVFfVE9UQUxfTElBQi5GWTIwMTYBAAAAmy0CAAIAAAAHODQyNTQzNQEIAAAABQAAAAExAQAAAAoxNzk3NTU0NDUxAwAAAAI3OQIAAAAEMTI3NgQAAAABMAcAAAAIOC84LzIwMTkIAAAACTMvMzEvMjAxNgkAAAABMNMbTDpDHNcIgmiseUMc1wgpQ0lRLlRTRTo2NTAxLklRX0FTU0VUX1dSSVRFRE9XTl9DRi5GWTIwMTEBAAAAmy0CAAIAAAAFMzUxNzABCAAAAAUAAAABMQEAAAAKMTYyNTc5ODc3MAMAAAACNzkCAAAABDIwMTkEAAAAATAHAAAACDgvOC8yMDE5CAAAAAkzLzMxLzIwMTEJAAAAATBzD8c5QxzXCGb0lnlDHNcIIkNJUS5UU0U6NzAxMy5JUV9HQUlOX0FTU0VUUy5GWTIwMTgBAAAAnFcNAAIA</t>
  </si>
  <si>
    <t>AAAELTkwMQEIAAAABQAAAAExAQAAAAoxOTY5MTU0NDMxAwAAAAI3OQIAAAACNTYEAAAAATAHAAAACDgvOC8yMDE5CAAAAAkzLzMxLzIwMTgJAAAAATCc18I4QxzXCIJorHlDHNcIJUNJUS5OWVNFOlVUWC5JUV9SRVRVUk5fQ0FQSVRBTC5GWTIwMTEBAAAA/m0CAAIAAAAHMTQuOTMzOAEIAAAABQAAAAExAQAAAAoxNjU3MTQ4NzYyAwAAAAMxNjACAAAABDQzNjMEAAAAATAHAAAACDgvOC8yMDE5CAAAAAoxMi8zMS8yMDExCQAAAAEwh+TtL0Mc1whoUHF7QxzXCB1DSVEuREI6U0lFLklRX09QRVJfSU5DLkZZMjAxOAEAAAA2AwYAAgAAAAQ1OTEyAQgAAAAFAAAAATEBAAAACjE5MjgwNDAyMzMDAAAAAjUwAgAAAAIyMQQAAAABMAcAAAAIOC84LzIwMTkIAAAACTkvMzAvMjAxOAkAAAABMPIG4jRDHNcIXuJQekMc1wgnQ0lRLk5ZU0U6VVRYLklRX01BUktFVENBUC4yMDE4LzMvMzEuSlBZAQAAAP5tAgACAAAADzEwNjkxMzIyLjI1MjMwMwEGAAAABQAAAAExAQAAAAoxODczNzI2MjkwAwAAAAI3OQIAAAAGMTAwMDU0BAAAAAEwBwAAAAkzLzMxLzIwMTiP0slTQxzXCJ1t+plDHNcIIkNJUS5UU0U6NzAwMy5JUV9TQUxFX1BQRV9DRi5GWTIwMTUBAAAA2VcNAAIAAAAEMTQxMQEIAAAABQAAAAExAQAAAAoxNzQ1OTE2NTI0AwAAAAI3OQIAAAAEMjA0MgQAAAABMAcAAAAIOC84LzIwMTkIAAAACTMvMzEvMjAxNQkAAAAB</t>
  </si>
  <si>
    <t>MJiYyzZDHNcIm0c0ekMc1wggQ0lRLlRTRTo2MzAyLklRX0lOVkVOVE9SWS5GWTIwMTIBAAAAY1gNAAIAAAAGMTQzOTIyAQgAAAAFAAAAATEBAAAACjE1NTQ5NTA2NzkDAAAAAjc5AgAAAAQxMDQzBAAAAAEwBwAAAAg4LzgvMjAxOQgAAAAJMy8zMS8yMDEyCQAAAAEwhW+/N0Mc1wj5IC16QxzXCCtDSVEuVFNFOjcwMDMuSVFfUkVUVVJOX0NPTU1PTl9FUVVJVFkuRlkyMDEwAQAAANlXDQACAAAABzEzLjA1NTcBCAAAAAUAAAABMQEAAAAKMTM4MTUyMzA5NAMAAAACNzkCAAAABTMzMzIwBAAAAAEwBwAAAAg4LzgvMjAxOQgAAAAJMy8zMS8yMDEwCQAAAAEwWU8tMUMc1wgVayd7QxzXCChDSVEuVFNFOjY1MDEuSVFfVE9UQUxfREVCVC5GWTIwMTAuLi4uSlBZAQAAAJstAgACAAAABzIzNzE5MjABCAAAAAUAAAABMQEAAAAKMTQ1OTQ3MTA5MgMAAAACNzkCAAAABDQxNzMEAAAAATAHAAAACDgvOC8yMDE5CAAAAAkzLzMxLzIwMTAJAAAAATAsKjowQxzXCOACY3tDHNcIIUNJUS5OWVNFOkdFLklRX0NBU0hfSU5WRVNULkZZMjAxMwEAAACHswIAAgAAAAUyOTExNwEIAAAABQAAAAExAQAAAAoxNzc4MjkxNDA4AwAAAAMxNjACAAAABDIwMDUEAAAAATAHAAAACDgvOC8yMDE5CAAAAAoxMi8zMS8yMDEzCQAAAAEwMdzVNUMc1wjVu0l6QxzXCB5DSVEuVFNFOjYzMDIuSVFfUkFXX0lOVi5GWTIwMTcBAAAAY1gNAAIAAAAF</t>
  </si>
  <si>
    <t>Mjg2MTYBCAAAAAUAAAABMQEAAAAKMTg0ODg3OTQ4MgMAAAACNzkCAAAABDMxNzEEAAAAATAHAAAACDgvOC8yMDE5CAAAAAkzLzMxLzIwMTcJAAAAATDI8mU3QxzXCA4V3HlDHNcIIkNJUS5FTlhUUEE6U1UuSVFfVE9UQUxfTElBQi5GWTIwMTMBAAAAXmgKAAIAAAAFMTk3NTYBCAAAAAUAAAABMQEAAAAKMTcyMDMzMTU0OAMAAAACNTACAAAABDEyNzYEAAAAATAHAAAACDgvOC8yMDE5CAAAAAoxMi8zMS8yMDEzCQAAAAEwZWY2NEMc1wiQPpF6QxzXCCVDSVEuU1dYOkFCQk4uSVFfTFRfREVCVF9FUVVJVFkuRlkyMDA5AQAAAF9IAAACAAAABzE1LjAxNDEBCAAAAAUAAAABMQEAAAAKMTUyOTMzMjc0MgMAAAADMTYwAgAAAAQ0MDg1BAAAAAEwBwAAAAg4LzgvMjAxOQgAAAAKMTIvMzEvMjAwOQkAAAABMNMu6DBDHNcIpaBge0Mc1wgpQ0lRLk5ZU0U6R0UuSVFfVEVWX0VCSVREQS4yMDAwLjIwMTkvMDMvMzEBAAAAh7MCAAIAAAAIMTIuOTA4MzQBBwAAAAUAAAABMQEAAAAKMTk0NzE4MDcyMQMAAAABMAIAAAAGMTAwMDMwBAAAAAEwBwAAAAkzLzI5LzIwMTkIAAAACTMvMjkvMjAxOY/SyVNDHNcIv+hFeUMc1wghQ0lRLlNXWDpBQkJOLklRX0NBU0hfRVFVSVYuRlkyMDA5AQAAAF9IAAACAAAABDcxMTkBCAAAAAUAAAABMQEAAAAKMTUyOTMzMjc0MgMAAAADMTYwAgAAAAQxMDk2BAAAAAEwBwAAAAg4LzgvMjAxOQgA</t>
  </si>
  <si>
    <t>AAAKMTIvMzEvMjAwOQkAAAABMPqq1DNDHNcIhseaekMc1wgeQ0lRLlRTRTo3MDExLklRX1BFTlNJT04uRlkyMDA4AQAAAK5JCwACAAAABTg5OTM2AQgAAAAFAAAAATEBAAAACjEyNjg5NjQyNDUDAAAAAjc5AgAAAAQxMjEzBAAAAAEwBwAAAAg4LzgvMjAxOQgAAAAJMy8zMS8yMDA4CQAAAAEwOjgQO0Mc1wimcU95QxzXCCdDSVEuVFNFOjYzMDIuSVFfQ0hBTkdFX0lOVkVOVE9SWS5GWTIwMTEBAAAAY1gNAAIAAAAFLTYyODABCAAAAAUAAAABMQEAAAAKMTQ2MjcxMjUwOQMAAAACNzkCAAAABDIwOTkEAAAAATAHAAAACDgvOC8yMDE5CAAAAAkzLzMxLzIwMTEJAAAAATCFb783QxzXCL9Q13lDHNcILUNJUS5TV1g6QUJCTi5JUV9PVEhFUl9JTlZFU1RfQUNUX1NVUFBMLkZZMjAxMAEAAABfSAAAAgAAAAMxMjMBCAAAAAUAAAABMQEAAAAKMTU5MjUxNDc4OQMAAAADMTYwAgAAAAQyMDUxBAAAAAEwBwAAAAg4LzgvMjAxOQgAAAAKMTIvMzEvMjAxMAkAAAABMPqq1DNDHNcIIHTKekMc1wgjQ0lRLk5ZU0U6R0UuSVFfQ09NTU9OX0RJVl9DRi5GWTIwMTABAAAAh7MCAAIAAAAFLTQ3OTABCAAAAAUAAAABMQEAAAAKMTU4OTQzNjI3OAMAAAADMTYwAgAAAAQyMDc0BAAAAAEwBwAAAAg4LzgvMjAxOQgAAAAKMTIvMzEvMjAxMAkAAAABMB6J1TVDHNcIUW47ekMc1wgeQ0lRLlRTRTo3MDExLklRX0lOQ19UQVguRlkyMDE1</t>
  </si>
  <si>
    <t>AQAAAK5JCwACAAAABjEwMTE0MwEIAAAABQAAAAExAQAAAAoxNzQ1OTE2NTA2AwAAAAI3OQIAAAACNzUEAAAAATAHAAAACDgvOC8yMDE5CAAAAAkzLzMxLzIwMTUJAAAAATAXW+Q6QxzXCP9EhnlDHNcIH0NJUS5UU0U6NzAxMy5JUV9CVl9TSEFSRS5GWTIwMTEBAAAAnFcNAAIAAAALMTYyNS45Nzc2MDEBCAAAAAUAAAABMQEAAAAKMTQ2MTY4MDExOAMAAAACNzkCAAAABDQwMjAEAAAAATAHAAAACDgvOC8yMDE5CAAAAAkzLzMxLzIwMTEJAAAAATAg2Wk5QxzXCG4RqHlDHNcIHUNJUS5UU0U6NzAwMy5JUV9DT01NT04uRlkyMDEyAQAAANlXDQACAAAABTQ0Mzg0AQgAAAAFAAAAATEBAAAACjE1NTQ5NTA3MjIDAAAAAjc5AgAAAAQxMTAzBAAAAAEwBwAAAAg4LzgvMjAxOQgAAAAJMy8zMS8yMDEyCQAAAAEwLfBEN0Mc1wivxOx5QxzXCCBDSVEuU1dYOkFCQk4uSVFfU0dBX1NVUFBMLkZZMjAxNwEAAABfSAAAAgAAAAQ0NzU3AQgAAAAFAAAAATEBAAAACjE5NTE0OTkwNzEDAAAAAzE2MAIAAAADMTAyBAAAAAEwBwAAAAg4LzgvMjAxOQgAAAAKMTIvMzEvMjAxNwkAAAABMHiWEzNDHNcI0ia8ekMc1wgmQ0lRLlRTRTo2MzAyLklRX0VYVFJBX0FDQ19JVEVNUy5GWTIwMDkBAAAAY1gNAAMAAAAAAIVvvzdDHNcI+Z3leUMc1wgmQ0lRLlRTRTo2MzY3LklRX0NBU0hfQUNRVUlSRV9DRi5GWTIwMTcBAAAAVF0NAAIAAAAG</t>
  </si>
  <si>
    <t>LTMyOTk2AQgAAAAFAAAAATEBAAAACjE4NDg4Nzk1MjADAAAAAjc5AgAAAAQyMDU3BAAAAAEwBwAAAAg4LzgvMjAxOQgAAAAJMy8zMS8yMDE3CQAAAAEwXotLNkMc1wjyi596QxzXCClDSVEuU1dYOkFCQk4uSVFfREVCVF9FUVVJVl9ORVRfUEJPLkZZMjAxNwEAAABfSAAAAgAAAAQxNDEzAQgAAAAFAAAAATEBAAAACjE5NTE0OTkwNzEDAAAAAzE2MAIAAAAFMjE2NzkEAAAAATAHAAAACDgvOC8yMDE5CAAAAAoxMi8zMS8yMDE3CQAAAAEweJYTM0Mc1wiOO7B6QxzXCCFDSVEuTllTRTpVVFguSVFfRUJJVERBX0lOVC5GWTIwMTcBAAAA/m0CAAIAAAAGOS42NjQ3AQgAAAAFAAAAATEBAAAACjE5NDQwNDIzMjEDAAAAAzE2MAIAAAAENDE5MAQAAAABMAcAAAAIOC84LzIwMTkIAAAACjEyLzMxLzIwMTcJAAAAATCH5O0vQxzXCGhQcXtDHNcIJUNJUS5UU0U6NzAxMy5JUV9MVF9ERUJUX0lTU1VFRC5GWTIwMTEBAAAAnFcNAAIAAAAFNTg5MTIBCAAAAAUAAAABMQEAAAAKMTQ2MTY4MDExOAMAAAACNzkCAAAABDIwMzQEAAAAATAHAAAACDgvOC8yMDE5CAAAAAkzLzMxLzIwMTEJAAAAATAg2Wk5QxzXCIVly3lDHNcIMENJUS5FTlhUUEE6U1UuSVFfSU1QVVRfT1BFUl9MRUFTRV9JTlRfRVhQLkZZMjAxMAEAAABeaAoAAgAAAAc0NS4yMjcyAQgAAAAFAAAAATEBAAAACjE1MTc3OTk4MzgDAAAAAjUwAgAAAAUyMTY3MgQA</t>
  </si>
  <si>
    <t>AAABMAcAAAAIOC84LzIwMTkIAAAACjEyLzMxLzIwMTAJAAAAATBlZjY0QxzXCMgsfnpDHNcIJUNJUS5UU0U6NjUwMS5JUV9PVEhFUl9DQV9TVVBQTC5GWTIwMTYBAAAAmy0CAAIAAAAGNTQxODU3AQgAAAAFAAAAATEBAAAACjE3OTc1NTQ0NTEDAAAAAjc5AgAAAAQxMDU1BAAAAAEwBwAAAAg4LzgvMjAxOQgAAAAJMy8zMS8yMDE2CQAAAAEw0xtMOkMc1wid4oN5QxzXCCdDSVEuVFNFOjcwMTEuSVFfQ0FTSF9PUEVSLkZZMjAwOS4uLi5KUFkBAAAArkkLAAIAAAAFNzk1MzMBCAAAAAUAAAABMQEAAAAKMTM3OTIzMzc3MwMAAAACNzkCAAAABDIwMDYEAAAAATAHAAAACDgvOC8yMDE5CAAAAAkzLzMxLzIwMDkJAAAAATBGjjwwQxzXCN+LbHtDHNcIJ0NJUS5UU0U6NjMwMi5JUV9NQVJLRVRDQVAuMjAxMi8zLzMxLkpQWQEAAABjWA0AAgAAAAsyODIzMTYuNTAxNQEGAAAABQAAAAExAQAAAAoxNTA3NTU1MTQ4AwAAAAI3OQIAAAAGMTAwMDU0BAAAAAEwBwAAAAkzLzMxLzIwMTIpAXVXQxzXCNPP/JlDHNcIKkNJUS5UU0U6NzAxMy5JUV9JTkNfVEFYX1BBWV9DVVJSRU5ULkZZMjAxNwEAAACcVw0AAgAAAAQ1Njc0AQgAAAAFAAAAATEBAAAACjE4NDgyOTczNzADAAAAAjc5AgAAAAQxMDk0BAAAAAEwBwAAAAg4LzgvMjAxOQgAAAAJMy8zMS8yMDE3CQAAAAEwnNfCOEMc1wgnjNJ5QxzXCCZDSVEuVFNFOjcwMDMuSVFf</t>
  </si>
  <si>
    <t>QVNTRVRfV1JJVEVET1dOLkZZMjAxMgEAAADZVw0AAgAAAAQtNjcxAQgAAAAFAAAAATEBAAAACjE1NTQ5NTA3MjIDAAAAAjc5AgAAAAIzMgQAAAABMAcAAAAIOC84LzIwMTkIAAAACTMvMzEvMjAxMgkAAAABMC3wRDdDHNcIce7UeUMc1wgrQ0lRLkRCOlNJRS5JUV9DQVNIX0NPTlZFUlNJT04uRlkyMDEyLi4uLkpQWQEAAAA2AwYAAgAAAAkxMjIuMjc4NzcBCAAAAAUAAAABMQEAAAAKMTY0ODA0MjM4MQMAAAACNTACAAAABDQxODQEAAAAATAHAAAACDgvOC8yMDE5CAAAAAk5LzMwLzIwMTIJAAAAATAsKjowQxzXCGnHZ3tDHNcIOUNJUS5UU0U6NzAxMi5JUV9DVVNUT01fQkVUQS4tMTA0Vy4yMDE4LzAzLzMxLi5eTjIyNS5KUFkuSAEAAAAfPgYAAgAAABAxLjQ0NDc0ODYzMDYyNDU3AHdjd1dDHNcIezt9e0Mc1wgfQ0lRLk5ZU0U6VVRYLklRX0FSX1RVUk5TLkZZMjAxNwEAAAD+bQIAAgAAAAg0Ljk3MDY3NgEIAAAABQAAAAExAQAAAAoxOTQ0MDQyMzIxAwAAAAMxNjACAAAABDQwMDEEAAAAATAHAAAACDgvOC8yMDE5CAAAAAoxMi8zMS8yMDE3CQAAAAEwh+TtL0Mc1wj68E97QxzXCCZDSVEuRU5YVFBBOlNVLklRX0NBU0hfU1RfSU5WRVNULkZZMjAxNQEAAABeaAoAAgAAAAQzMDQwAQgAAAAFAAAAATEBAAAACjE4MjgxMjU5NDQDAAAAAjUwAgAAAAQxMDAyBAAAAAEwBwAAAAg4LzgvMjAxOQgAAAAKMTIvMzEv</t>
  </si>
  <si>
    <t>MjAxNQkAAAABMKXIODRDHNcIhseaekMc1wghQ0lRLlRTRTo2MzY3LklRX05FVF9DSEFOR0UuRlkyMDE5AQAAAFRdDQACAAAABTEwMTYyAQgAAAAFAAAAATEBAAAACjE5NzAwNTE1MDcDAAAAAjc5AgAAAAQyMDkzBAAAAAEwBwAAAAg4LzgvMjAxOQgAAAAJMy8zMS8yMDE5CQAAAAEwXotLNkMc1wiH+CV6QxzXCCBDSVEuVFNFOjcwMDMuSVFfUEFSVF9USU1FLkZZMjAwOQEAAADZVw0AAwAAAAAA9e9DN0Mc1wi/UNd5QxzXCCZDSVEuU1dYOkFCQk4uSVFfTFRfREVCVF9DQVBJVEFMLkZZMjAwNwEAAABfSAAAAgAAAAcxNS4wMzE5AQgAAAAFAAAAATEBAAAACjEzNDI2MTc4MjADAAAAAzE2MAIAAAAENDE4NwQAAAABMAcAAAAIOC84LzIwMTkIAAAACjEyLzMxLzIwMDcJAAAAATDTLugwQxzXCIQsS3tDHNcIJUNJUS5OWVNFOkdFLklRX0FTU0VUX1dSSVRFRE9XTi5GWTIwMTIBAAAAh7MCAAMAAAAAADHc1TVDHNcIeFlHekMc1wgmQ0lRLlRTRTo3MDEzLklRX0lOVkVTVF9MT0FOU19DRi5GWTIwMTcBAAAAnFcNAAIAAAAEODIxMwEIAAAABQAAAAExAQAAAAoxODQ4Mjk3MzcwAwAAAAI3OQIAAAAEMjAzMgQAAAABMAcAAAAIOC84LzIwMTkIAAAACTMvMzEvMjAxNwkAAAABMJzXwjhDHNcIVgaqeUMc1wguQ0lRLlRTRTo2MzAyLklRX01JTk9SSVRZX0lOVEVSRVNUX1RPVEFMLkZZMjAxMAEAAABjWA0AAgAAAAQ5OTMx</t>
  </si>
  <si>
    <t>AQgAAAAFAAAAATEBAAAACjEzODI1MDQ1MjYDAAAAAjc5AgAAAAQxMzEyBAAAAAEwBwAAAAg4LzgvMjAxOQgAAAAJMy8zMS8yMDEwCQAAAAEwhW+/N0Mc1wjqJu95QxzXCDRDSVEuRU5YVFBBOlNVLklRX0NIQU5HRV9PVEhFUl9ORVRfT1BFUl9BU1NFVFMuRlkyMDE2AQAAAF5oCgACAAAAAy01NAEIAAAABQAAAAExAQAAAAoxODc0Mjg4MTgxAwAAAAI1MAIAAAAEMjA0NQQAAAABMAcAAAAIOC84LzIwMTkIAAAACjEyLzMxLzIwMTYJAAAAATClyDg0QxzXCCQDlnpDHNcIF0NJUS4wLklRX0dBSU5fSU5WRVNULkZZBQAAAAAAAAAIAAAAFShJbnZhbGlkIFRpbWUgUGVyaW9kKddjuzJDHNcIVJIue0Mc1wgYQ0lRLkRCOlNJRS5JUV9DSVAuRlkyMDE1AQAAADYDBgACAAAAAzc4NwEIAAAABQAAAAExAQAAAAoxODIxNjA4MTgzAwAAAAI1MAIAAAAEMzAzMwQAAAABMAcAAAAIOC84LzIwMTkIAAAACTkvMzAvMjAxNQkAAAABMPIG4jRDHNcIrLhoekMc1wgmQ0lRLlRTRTo2MzY3LklRX0VGRkVDVF9UQVhfUkFURS5GWTIwMDgBAAAAVF0NAAIAAAAHMzMuOTY2OAEIAAAABQAAAAExAQAAAAoxMDU4OTE1MDE0AwAAAAI3OQIAAAAENDM3NgQAAAABMAcAAAAIOC84LzIwMTkIAAAACTMvMzEvMjAwOAkAAAABML7ryzZDHNcIvMELekMc1wghQ0lRLlRTRTo3MDExLklRX0VBUk5JTkdfQ08uRlkyMDEwAQAAAK5JCwACAAAABDk5</t>
  </si>
  <si>
    <t>MTEBCAAAAAUAAAABMQEAAAAKMTM3OTIzMzUxNAMAAAACNzkCAAAAATcEAAAAATAHAAAACDgvOC8yMDE5CAAAAAkzLzMxLzIwMTAJAAAAATA6OBA7QxzXCJblZHlDHNcIJUNJUS5UU0U6NzAxMi5JUV9TVF9ERUJUX0lTU1VFRC5GWTIwMTgBAAAAHz4GAAIAAAAFMTYzNjMBCAAAAAUAAAABMQEAAAAKMTg5NTAwMjM0MgMAAAACNzkCAAAABDIwNDMEAAAAATAHAAAACDgvOC8yMDE5CAAAAAkzLzMxLzIwMTgJAAAAATDDuGA4QxzXCIbW/3lDHNcIIUNJUS5UU0U6NjUwMS5JUV9ORVRfQ0hBTkdFLkZZMjAxMAEAAACbLQIAAgAAAActMjMwMzQyAQgAAAAFAAAAATEBAAAACjE0NTk0NzEwOTIDAAAAAjc5AgAAAAQyMDkzBAAAAAEwBwAAAAg4LzgvMjAxOQgAAAAJMy8zMS8yMDEwCQAAAAEwcw/HOUMc1whWmFZ5QxzXCC1DSVEuVFNFOjcwMTMuSVFfQ0FTSF9DT05WRVJTSU9OLkZZMjAxOS4uLi5KUFkBAAAAnFcNAAIAAAAKMTM3LjM5MDAxNQEIAAAABQAAAAExAQAAAAoxOTY5MTU0NDMzAwAAAAI3OQIAAAAENDE4NAQAAAABMAcAAAAIOC84LzIwMTkIAAAACTMvMzEvMjAxOQkAAAABMCwqOjBDHNcI4AJje0Mc1wgnQ0lRLkVOWFRQQTpTVS5JUV9ORVRfREVCVF9FQklUREEuRlkyMDA4AQAAAF5oCgACAAAACDEuMzQzODQzAQgAAAAFAAAAATEBAAAACjEzMjQzMDc3NDADAAAAAjUwAgAAAAQ0MTkzBAAAAAEwBwAAAAg4</t>
  </si>
  <si>
    <t>LzgvMjAxOQgAAAAKMTIvMzEvMjAwOAkAAAABMNMu6DBDHNcIIt88e0Mc1wgjQ0lRLlRTRTo3MDAzLklRX0JFVEFfNVlSLjIwMTkvMDMvMzEBAAAA2VcNAAIAAAAPMS41NjA2MDkzMjc2MjQ2AHdjd1dDHNcIezt9e0Mc1wgXQ0lRLkRCOlNJRS5JUV9ETy5GWTIwMTQBAAAANgMGAAIAAAADMjE1AQgAAAAFAAAAATEBAAAACjE3NjgwNjEyNzMDAAAAAjUwAgAAAAI0MAQAAAABMAcAAAAIOC84LzIwMTkIAAAACTkvMzAvMjAxNAkAAAABMPIG4jRDHNcIPfdEekMc1wgmQ0lRLlRTRTo2MzY3LklRX0NBU0hfQ09OVkVSU0lPTi5GWTIwMTQBAAAAVF0NAAIAAAAJMTA2LjMwNDA2AQgAAAAFAAAAATEBAAAACjE2ODczNDI1ODcDAAAAAjc5AgAAAAQ0MTg0BAAAAAEwBwAAAAg4LzgvMjAxOQgAAAAJMy8zMS8yMDE0CQAAAAEwrBn0MEMc1wi2Gjh7QxzXCClDSVEuVFNFOjcwMTEuSVFfT1RIRVJfTk9OX09QRVJfRVhQLkZZMjAwMwEAAACuSQsAAgAAAAYtMjg3MjEBCAAAAAUAAAABMQEAAAAIMjk2NDE0MjkDAAAAAjc5AgAAAAMzNzEEAAAAATAHAAAACDgvOC8yMDE5CAAAAAkzLzMxLzIwMDMJAAAAATBGjjwwQxzXCMKVHktDHNcIIUNJUS5UU0U6NzAxMS5JUV9DQVNIX0VRVUlWLkZZMjAxMwEAAACuSQsAAgAAAAYzMjgzNjUBCAAAAAUAAAABMQEAAAAKMTYyNTQ1NzYwNAMAAAACNzkCAAAABDEwOTYEAAAAATAHAAAACDgv</t>
  </si>
  <si>
    <t>OC8yMDE5CAAAAAkzLzMxLzIwMTMJAAAAATBUyBE7QxzXCBCqaXlDHNcIJUNJUS5UU0U6NjMwMi5JUV9CQVNJQ19FUFNfSU5DTC5GWTIwMTUBAAAAY1gNAAIAAAAKMTk4LjU1NzU0NgEIAAAABQAAAAExAQAAAAoxNzQ1Mzc4NjQyAwAAAAI3OQIAAAABOQQAAAABMAcAAAAIOC84LzIwMTkIAAAACTMvMzEvMjAxNQkAAAABMMjyZTdDHNcIQf0GekMc1wgkQ0lRLk5ZU0U6VVRYLklRX0lNUEFJUk1FTlRfR1cuRlkyMDA5AQAAAP5tAgADAAAAAAAQOtMyQxzXCBh3q3pDHNcIIUNJUS5UU0U6NzAxMS5JUV9DQVNIX0ZJTkFOLkZZMjAxNwEAAACuSQsAAgAAAActMTYyMDc4AQgAAAAFAAAAATEBAAAACjE4NDc5NzY5NjQDAAAAAjc5AgAAAAQyMDA0BAAAAAEwBwAAAAg4LzgvMjAxOQgAAAAJMy8zMS8yMDE3CQAAAAEwF1vkOkMc1wiJa415QxzXCCBDSVEuU1dYOkFCQk4uSVFfTFRfSU5WRVNULkZZMjAxMAEAAABfSAAAAgAAAAMxMjcBCAAAAAUAAAABMQEAAAAKMTU5MjUxNDc4OQMAAAADMTYwAgAAAAQxMDU0BAAAAAEwBwAAAAg4LzgvMjAxOQgAAAAKMTIvMzEvMjAxMAkAAAABMPqq1DNDHNcIVWWYekMc1wghQ0lRLk5ZU0U6VVRYLklRX0NBU0hfVEFYRVMuRlkyMDA5AQAAAP5tAgACAAAABDEzOTYBCAAAAAUAAAABMQEAAAAKMTQ5NTQxMDQzMAMAAAADMTYwAgAAAAQzMDUzBAAAAAEwBwAAAAg4LzgvMjAxOQgAAAAK</t>
  </si>
  <si>
    <t>MTIvMzEvMjAwOQkAAAABMBA60zJDHNcIo7KmekMc1wgkQ0lRLk5ZU0U6R0UuSVFfR1dfSU5UQU5fQU1PUlQuRlkyMDE2AQAAAIezAgADAAAAAAAc6Uo1QxzXCKFBcnpDHNcIJUNJUS5UU0U6NzAxMi5JUV9DQVNIX1NUX0lOVkVTVC5GWTIwMDkBAAAAHz4GAAIAAAAFMzE5NTUBCAAAAAUAAAABMQEAAAAKMTM4MDYzMTAyNwMAAAACNzkCAAAABDEwMDIEAAAAATAHAAAACDgvOC8yMDE5CAAAAAkzLzMxLzIwMDkJAAAAATBp74M4QxzXCI/cwXlDHNcIH0NJUS5UU0U6NjMwMi5JUV9EQV9TVVBQTC5GWTIwMTgBAAAAY1gNAAMAAAAAAMjyZTdDHNcI7CnQeUMc1wgcQ0lRLlRTRTo3MDExLklRX0VCSVRBLkZZMjAxOAEAAACuSQsAAgAAAAYxNDMwMTQBCAAAAAUAAAABMQEAAAAKMTg5NDA4NDYzMgMAAAACNzkCAAAABjEwMDY4OQQAAAABMAcAAAAIOC84LzIwMTkIAAAACTMvMzEvMjAxOAkAAAABMBdb5DpDHNcIJx5/eUMc1wglQ0lRLlRTRTo3MDEyLklRX1BST1ZfQkFEX0RFQlRTLkZZMjAxOAEAAAAfPgYAAwAAAAAA2ClfOEMc1wgaEvt5QxzXCBlDSVEuVFNFOjcwMTEuSVFfRlguRlkyMDE0AQAAAK5JCwACAAAABi0xMTQ1MAEIAAAABQAAAAExAQAAAAoxNjg2NjM4MjgxAwAAAAI3OQIAAAAEMjE0NAQAAAABMAcAAAAIOC84LzIwMTkIAAAACTMvMzEvMjAxNAkAAAABMBdb5DpDHNcImm5ueUMc1wguQ0lRLlRTRTo3</t>
  </si>
  <si>
    <t>MDAzLklRX1RPVEFMX0RFQlRfRUJJVERBX0NBUEVYLkZZMjAxMwEAAADZVw0AAgAAAAg1LjY4NTQzNgEIAAAABQAAAAExAQAAAAoxNjI1OTc1MjQ0AwAAAAI3OQIAAAAFMjMzMTMEAAAAATAHAAAACDgvOC8yMDE5CAAAAAkzLzMxLzIwMTMJAAAAATBZTy0xQxzXCNUIJXtDHNcII0NJUS5TV1g6QUJCTi5JUV9UT1RBTF9FUVVJVFkuRlkyMDE1AQAAAF9IAAACAAAABTE0OTg4AQgAAAAFAAAAATEBAAAACjE4NzU3MzUzNDYDAAAAAzE2MAIAAAAEMTI3NQQAAAABMAcAAAAIOC84LzIwMTkIAAAACjEyLzMxLzIwMTUJAAAAATB4lhMzQxzXCNImvHpDHNcIIUNJUS5OWVNFOlVUWC5JUV9DQVNIX1RBWEVTLkZZMjAxNwEAAAD+bQIAAgAAAAQxMzI2AQgAAAAFAAAAATEBAAAACjE5NDQwNDIzMjEDAAAAAzE2MAIAAAAEMzA1MwQAAAABMAcAAAAIOC84LzIwMTkIAAAACjEyLzMxLzIwMTcJAAAAATBtxL0yQxzXCAQAtXpDHNcIG0NJUS5TV1g6QUJCTi5JUV9HUFBFLkZZMjAxNQEAAABfSAAAAgAAAAUxMjExNgEIAAAABQAAAAExAQAAAAoxODc1NzM1MzQ2AwAAAAMxNjACAAAABDExNjkEAAAAATAHAAAACDgvOC8yMDE5CAAAAAoxMi8zMS8yMDE1CQAAAAEweJYTM0Mc1wiXxLl6QxzXCCZDSVEuTllTRTpVVFguSVFfRklMSU5HX0NVUlJFTkNZLkZZMjAxMQEAAAD+bQIAAwAAAANVU0QAX5zVMkMc1wgD9xF7QxzXCCdDSVEu</t>
  </si>
  <si>
    <t>VFNFOjcwMTMuSVFfREFZU19QQVlBQkxFX09VVC5GWTIwMTcBAAAAnFcNAAIAAAAJODUuMTEzOTg1AQgAAAAFAAAAATEBAAAACjE4NDgyOTczNzADAAAAAjc5AgAAAAQ0MTgzBAAAAAEwBwAAAAg4LzgvMjAxOQgAAAAJMy8zMS8yMDE3CQAAAAEwyBbgMUMc1whc0Ap7QxzXCCVDSVEuRU5YVFBBOlNVLklRX1BFUklPRERBVEVfSVMuRlkyMDEyAQAAAF5oCgAFAAAACjIwMTIvMTIvMzEAZWY2NEMc1wilr8V6QxzXCCRDSVEuTllTRTpHRS5JUV9MVF9ERUJUX1JFUEFJRC5GWTIwMTgBAAAAh7MCAAIAAAAGLTIxMTY2AQgAAAAFAAAAATEBAAAACjE5NDcxNzkxNTQDAAAAAzE2MAIAAAAEMjAzNgQAAAABMAcAAAAIOC84LzIwMTkIAAAACjEyLzMxLzIwMTgJAAAAATB5S001QxzXCGdWZnpDHNcIJENJUS5TV1g6QUJCTi5JUV9QRVJJT0REQVRFX0lTLkZZMjAwOQEAAABfSAAABQAAAAoyMDA5LzEyLzMxAPqq1DNDHNcIi8HYekMc1wglQ0lRLlRTRTo2MzAyLklRX1BSRUZfRElWX09USEVSLkZZMjAwOAEAAABjWA0AAwAAAAAAw7hgOEMc1wiDYup5QxzXCCVDSVEuTllTRTpHRS5JUV9MT0FOU19SRUNFSVZfTFQuRlkyMDA4AQAAAIezAgADAAAAAAAuTdQ1QxzXCHhZR3pDHNcIM0NJUS5UU0U6NzAxMy5JUV9DSEFOR0VfT1RIRVJfTkVUX09QRVJfQVNTRVRTLkZZMjAxOQEAAACcVw0AAgAAAAYtNTUxMjABCAAAAAUAAAAB</t>
  </si>
  <si>
    <t>MQEAAAAKMTk2OTE1NDQzMwMAAAACNzkCAAAABDIwNDUEAAAAATAHAAAACDgvOC8yMDE5CAAAAAkzLzMxLzIwMTkJAAAAATCc18I4QxzXCCcef3lDHNcIJUNJUS5OWVNFOlVUWC5JUV9EQVlTX1NBTEVTX09VVC5GWTIwMTIBAAAA/m0CAAIAAAAJNjUuNDY3ODg0AQgAAAAFAAAAATEBAAAACjE3MTc3NzYxNzMDAAAAAzE2MAIAAAAENDA0MgQAAAABMAcAAAAIOC84LzIwMTkIAAAACjEyLzMxLzIwMTIJAAAAATCH5O0vQxzXCHS1VHtDHNcIJUNJUS5OWVNFOlVUWC5JUV9MVF9ERUJUX1JFUEFJRC5GWTIwMDgBAAAA/m0CAAIAAAADLTQ4AQgAAAAFAAAAATEBAAAACjE0Mjg4MDIyNzQDAAAAAzE2MAIAAAAEMjAzNgQAAAABMAcAAAAIOC84LzIwMTkIAAAACjEyLzMxLzIwMDgJAAAAATAQOtMyQxzXCL0j23pDHNcIJUNJUS5UU0U6NzAxMy5JUV9ESUxVVF9FUFNfSU5DTC5GWTIwMTIBAAAAnFcNAAIAAAAKMTUzLjY4MjcyNAEIAAAABQAAAAExAQAAAAoxNTU0MzM3MDc2AwAAAAI3OQIAAAABOAQAAAABMAcAAAAIOC84LzIwMTkIAAAACTMvMzEvMjAxMgkAAAABMEsVazlDHNcIFxueeUMc1wggQ0lRLlRTRTo3MDAzLklRX0NIQU5HRV9BUC5GWTIwMDkBAAAA2VcNAAIAAAAFMzQ2MDcBCAAAAAUAAAABMQEAAAAKMTM4MTUyMjc5OQMAAAACNzkCAAAABDIwMTcEAAAAATAHAAAACDgvOC8yMDE5CAAAAAkzLzMxLzIwMDkJ</t>
  </si>
  <si>
    <t>AAAAATD170M3QxzXCHPr83lDHNcII0NJUS5UU0U6NzAxMi5JUV9ESUxVVF9XRUlHSFQuRlkyMDE3AQAAAB8+BgACAAAACDE2Ny4wNTYxANgpXzhDHNcIGhL7eUMc1wgkQ0lRLlRTRTo3MDEzLklRX0lOQ19FUVVJVFlfQ0YuRlkyMDE5AQAAAJxXDQACAAAABS00MTA4AQgAAAAFAAAAATEBAAAACjE5NjkxNTQ0MzMDAAAAAjc5AgAAAAQyMDg2BAAAAAEwBwAAAAg4LzgvMjAxOQgAAAAJMy8zMS8yMDE5CQAAAAEwnNfCOEMc1wjFx815QxzXCCVDSVEuVFNFOjcwMTMuSVFfTFRfREVCVF9JU1NVRUQuRlkyMDE3AQAAAJxXDQACAAAABTQ5Njg5AQgAAAAFAAAAATEBAAAACjE4NDgyOTczNzADAAAAAjc5AgAAAAQyMDM0BAAAAAEwBwAAAAg4LzgvMjAxOQgAAAAJMy8zMS8yMDE3CQAAAAEwnNfCOEMc1whx7tR5QxzXCCpDSVEuVFNFOjYzMDIuSVFfVEVWX0VCSVREQS4yMDAwLjIwMDYvMDMvMzEBAAAAY1gNAAIAAAAJMTIuNTMwMjkxAQcAAAAFAAAAATEBAAAACTIzODE0NDI1MwMAAAABMAIAAAAGMTAwMDMwBAAAAAEwBwAAAAkzLzMxLzIwMDYIAAAACTMvMzEvMjAwNiiFu1NDHNcIOq1KeUMc1wglQ0lRLlRTRTo3MDEzLklRX1NQRUNJQUxfRElWX0NGLkZZMjAxNQEAAACcVw0AAwAAAAAAHUzBOEMc1wgnjNJ5QxzXCCJDSVEuVFNFOjcwMTIuSVFfU0FMRV9QUEVfQ0YuRlkyMDE1AQAAAB8+BgACAAAABTExODkwAQgA</t>
  </si>
  <si>
    <t>AAAFAAAAATEBAAAACjE4MjI2MTkwNDkDAAAAAjc5AgAAAAQyMDQyBAAAAAEwBwAAAAg4LzgvMjAxOQgAAAAJMy8zMS8yMDE1CQAAAAEw2ClfOEMc1wggifF5QxzXCBlDSVEuTllTRTpVVFguSVFfR1cuRlkyMDEzAQAAAP5tAgACAAAABTI4MTY4AQgAAAAFAAAAATEBAAAACjE3NzU3NDE1NjMDAAAAAzE2MAIAAAAEMTE3MQQAAAABMAcAAAAIOC84LzIwMTkIAAAACjEyLzMxLzIwMTMJAAAAATBfnNUyQxzXCMKa0XpDHNcIIENJUS5UU0U6NzAwMy5JUV9DSEFOR0VfQVAuRlkyMDE3AQAAANlXDQACAAAABi00NDQ2NwEIAAAABQAAAAExAQAAAAoxODQ4NjczMjgwAwAAAAI3OQIAAAAEMjAxNwQAAAABMAcAAAAIOC84LzIwMTkIAAAACTMvMzEvMjAxNwkAAAABML7ryzZDHNcIVw0aekMc1wglQ0lRLlRTRTo2NTAxLklRX0xUX0RFQlRfRVFVSVRZLkZZMjAxNQEAAACbLQIAAgAAAAY0OC44OTcBCAAAAAUAAAABMQEAAAAKMTc0NTI3MDY3MgMAAAACNzkCAAAABDQwODUEAAAAATAHAAAACDgvOC8yMDE5CAAAAAkzLzMxLzIwMTUJAAAAATDbtN0xQxzXCKM17npDHNcIJUNJUS5TV1g6QUJCTi5JUV9TVF9ERUJUX1JFUEFJRC5GWTIwMDgBAAAAX0gAAAIAAAADLTEwAQgAAAAFAAAAATEBAAAACjE0MzY3Njk5OTUDAAAAAzE2MAIAAAAEMjA0NAQAAAABMAcAAAAIOC84LzIwMTkIAAAACjEyLzMxLzIwMDgJAAAAATD6qtQz</t>
  </si>
  <si>
    <t>QxzXCBIGd3pDHNcIJkNJUS5TV1g6QUJCTi5JUV9DQVNIX0FDUVVJUkVfQ0YuRlkyMDEyAQAAAF9IAAACAAAABS0zNjk0AQgAAAAFAAAAATEBAAAACjE3MjQ0OTY5MzIDAAAAAzE2MAIAAAAEMjA1NwQAAAABMAcAAAAIOC84LzIwMTkIAAAACjEyLzMxLzIwMTIJAAAAATA/DdczQxzXCKOypnpDHNcIH0NJUS5OWVNFOkdFLklRX0JVSUxESU5HUy5GWTIwMTEBAAAAh7MCAAMAAAAAADHc1TVDHNcIg99vekMc1wgmQ0lRLk5ZU0U6VVRYLklRX0FTU0VUX1dSSVRFRE9XTi5GWTIwMTUBAAAA/m0CAAMAAAAAAG3EvTJDHNcImUriekMc1wgcQ0lRLlRTRTo2NTAxLklRX0RBX0NGLkZZMjAxMwEAAACbLQIAAgAAAAY0MTgwMTkBCAAAAAUAAAABMQEAAAAKMTY4NTUyMTcyMgMAAAACNzkCAAAABDIxNjAEAAAAATAHAAAACDgvOC8yMDE5CAAAAAkzLzMxLzIwMTMJAAAAATBaS8g5QxzXCP9EhnlDHNcIHkNJUS5OWVNFOkdFLklRX0VCSVRfSU5ULkZZMjAxMQEAAACHswIAAgAAAAkxMy4xNzYyODkBCAAAAAUAAAABMQEAAAAKMTY2MDYxNjU2NgMAAAADMTYwAgAAAAQ0MTg5BAAAAAEwBwAAAAg4LzgvMjAxOQgAAAAKMTIvMzEvMjAxMQkAAAABMKwZ9DBDHNcICWhGe0Mc1wgnQ0lRLlRTRTo3MDEzLklRX1RPVEFMX09USEVSX09QRVIuRlkyMDA5AQAAAJxXDQACAAAABjE1NDQ5OQEIAAAABQAAAAExAQAAAAoxMzgxMzA2OTQ2</t>
  </si>
  <si>
    <t>AwAAAAI3OQIAAAADMzgwBAAAAAEwBwAAAAg4LzgvMjAxOQgAAAAJMy8zMS8yMDA5CQAAAAEwoYhpOUMc1wiHg2J5QxzXCBlDSVEuVFNFOjYzMDIuSVFfRE8uRlkyMDA4AQAAAGNYDQADAAAAAADDuGA4QxzXCFx33nlDHNcIKENJUS5UU0U6NzAwMy5JUV9NSU5PUklUWV9JTlRFUkVTVC5GWTIwMTQBAAAA2VcNAAIAAAAGMTAzMTAxAQgAAAAFAAAAATEBAAAACjE2ODY2Mzg0NDIDAAAAAjc5AgAAAAQxMDUyBAAAAAEwBwAAAAg4LzgvMjAxOQgAAAAJMy8zMS8yMDE0CQAAAAEwLfBEN0Mc1wgnjNJ5QxzXCChDSVEuVFNFOjY1MDEuSVFfVE9UQUxfREVCVF9JU1NVRUQuRlkyMDE3AQAAAJstAgACAAAABjUxMjg5OAEIAAAABQAAAAExAQAAAAoxOTYzMzE1OTAwAwAAAAI3OQIAAAAEMjE2MQQAAAABMAcAAAAIOC84LzIwMTkIAAAACTMvMzEvMjAxNwkAAAABMNMbTDpDHNcIVphWeUMc1wggQ0lRLlRTRTo3MDEyLklRX1NHQV9TVVBQTC5GWTIwMTMBAAAAHz4GAAIAAAAGMTYxMzUwAQgAAAAFAAAAATEBAAAACjE2MjYzMDEzNzYDAAAAAjc5AgAAAAMxMDIEAAAAATAHAAAACDgvOC8yMDE5CAAAAAkzLzMxLzIwMTMJAAAAATDQVYc4QxzXCKu+KnpDHNcIKkNJUS5TV1g6QUJCTi5JUV9URVZfRUJJVERBLjIwMDAuMjAxOC8wMy8zMQEAAABfSAAAAgAAAAgxMi4xNTY1OAEHAAAABQAAAAExAQAAAAoxODc1NzM2MDMxAwAA</t>
  </si>
  <si>
    <t>AAEwAgAAAAYxMDAwMzAEAAAAATAHAAAACTMvMjkvMjAxOAgAAAAJMy8yOS8yMDE4j9LJU0Mc1wi/6EV5QxzXCCpDSVEuVFNFOjY1MDEuSVFfVEVWX0VCSVREQS4yMDAwLjIwMDgvMDMvMzEBAAAAmy0CAAIAAAAINS4zOTQ1NzIBBwAAAAUAAAABMQEAAAAKMTYyNTY2Mjg4OQMAAAABMAIAAAAGMTAwMDMwBAAAAAEwBwAAAAkzLzMxLzIwMDgIAAAACTMvMzEvMjAwOCiFu1NDHNcIeQ9NeUMc1wgoQ0lRLk5ZU0U6VVRYLklRX1BST1ZfQkFEX0RFQlRTX0NGLkZZMjAxMwEAAAD+bQIAAwAAAAAAX5zVMkMc1wgD9xF7QxzXCBlDSVEuVFNFOjcwMDMuSVFfUkUuRlkyMDE3AQAAANlXDQACAAAABjE0Njk2MQEIAAAABQAAAAExAQAAAAoxODQ4NjczMjgwAwAAAAI3OQIAAAAEMTIyMgQAAAABMAcAAAAIOC84LzIwMTkIAAAACTMvMzEvMjAxNwkAAAABML7ryzZDHNcIvMELekMc1wgrQ0lRLk5ZU0U6VVRYLklRX1JFVFVSTl9DT01NT05fRVFVSVRZLkZZMjAwNwEAAAD+bQIAAgAAAAcyMS44NTY1AQgAAAAFAAAAATEBAAAACjEzMjQzMDgwNzYDAAAAAzE2MAIAAAAFMzMzMjAEAAAAATAHAAAACDgvOC8yMDE5CAAAAAoxMi8zMS8yMDA3CQAAAAEwh+TtL0Mc1wjgAmN7QxzXCCFDSVEuLklRX09USEVSX05PTl9PUEVSX0VYUF9TVVBQTC4FAAAAAQAAAAgAAAAUKEludmFsaWQgSWRlbnRpZmllcinFMJtcQxzXCMUwm1xDHNcI</t>
  </si>
  <si>
    <t>HUNJUS5UU0U6NjUwMS5JUV9SRF9FWFAuRlkyMDE2AQAAAJstAgADAAAAAADTG0w6QxzXCGb0lnlDHNcIJkNJUS5EQjpTSUUuSVFfVE9UQUxfTElBQl9FUVVJVFkuRlkyMDEwAQAAADYDBgACAAAABjEwMjgyNwEIAAAABQAAAAExAQAAAAoxNTc4NzI3MzIxAwAAAAI1MAIAAAAEMTAxMwQAAAABMAcAAAAIOC84LzIwMTkIAAAACTkvMzAvMjAxMAkAAAABMBv7XTVDHNcI16N0ekMc1wgmQ0lRLkVOWFRQQTpTVS5JUV9ESUxVVF9FUFNfSU5DTC5GWTIwMTEBAAAAXmgKAAIAAAADMy4zAQgAAAAFAAAAATEBAAAACjE1ODg3MzEyOTADAAAAAjUwAgAAAAE4BAAAAAEwBwAAAAg4LzgvMjAxOQgAAAAKMTIvMzEvMjAxMQkAAAABMGVmNjRDHNcIfsp7ekMc1wgaQ0lRLlRTRTo2NTAxLklRX0NJUC5GWTIwMTIBAAAAmy0CAAIAAAAFOTA2ODcBCAAAAAUAAAABMQEAAAAKMTY4NTUyMTgwMgMAAAACNzkCAAAABDMwMzMEAAAAATAHAAAACDgvOC8yMDE5CAAAAAkzLzMxLzIwMTIJAAAAATBzD8c5QxzXCBCqaXlDHNcIG0NJUS5UU0U6NjUwMS5JUV9HUFBFLkZZMjAxOQEAAACbLQIAAgAAAAc2MDc2NDcwAQgAAAAFAAAAATEBAAAACjE5Njk5MDMzMDcDAAAAAjc5AgAAAAQxMTY5BAAAAAEwBwAAAAg4LzgvMjAxOQgAAAAJMy8zMS8yMDE5CQAAAAEw2qhNOkMc1wjtPsR5QxzXCCJDSVEuTllTRTpVVFguSVFfUVVJQ0tfUkFUSU8u</t>
  </si>
  <si>
    <t>RlkyMDEyAQAAAP5tAgACAAAACDAuNjY5MjE3AQgAAAAFAAAAATEBAAAACjE3MTc3NzYxNzMDAAAAAzE2MAIAAAAENDEyMQQAAAABMAcAAAAIOC84LzIwMTkIAAAACjEyLzMxLzIwMTIJAAAAATCH5O0vQxzXCHS1VHtDHNcIGUNJUS5UU0U6NjM2Ny5JUV9BRS5GWTIwMTcBAAAAVF0NAAIAAAAGMTA4Mjc4AQgAAAAFAAAAATEBAAAACjE4NDg4Nzk1MjADAAAAAjc5AgAAAAQxMDE2BAAAAAEwBwAAAAg4LzgvMjAxOQgAAAAJMy8zMS8yMDE3CQAAAAEw4ztLNkMc1whHliN6QxzXCC5DSVEuVFNFOjcwMDMuSVFfVE9UQUxfREVCVF9FQklUREFfQ0FQRVguRlkyMDE1AQAAANlXDQACAAAACTEzLjYyNTc3NgEIAAAABQAAAAExAQAAAAoxNzQ1OTE2NTI0AwAAAAI3OQIAAAAFMjMzMTMEAAAAATAHAAAACDgvOC8yMDE5CAAAAAkzLzMxLzIwMTUJAAAAATBZTy0xQxzXCKMvLHtDHNcIIENJUS5UU0U6NzAxMy5JUV9CVUlMRElOR1MuRlkyMDE2AQAAAJxXDQADAAAAAAAeh8I4QxzXCOlHZ3lDHNcIN0NJUS5EQjpTSUUuSVFfQ1VTVE9NX0JFVEEuLTEwNFcuMjAwNy8wOS8zMC4uXk4yMjUuSlBZLkgBAAAANgMGAAIAAAAQMS4xNjA5MzY5ODM5Mzk2NQB3Y3dXQxzXCMWdf3tDHNcII0NJUS5UU0U6NjM2Ny5JUV9CQVNJQ19XRUlHSFQuRlkyMDE4AQAAAFRdDQACAAAABzI5Mi40MDgAXotLNkMc1wgdfW16QxzXCCBDSVEuU1dY</t>
  </si>
  <si>
    <t>OkFCQk4uSVFfRElWX1NIQVJFLkZZMjAwNwEAAABfSAAAAgAAAAQwLjQ2AQgAAAAFAAAAATEBAAAACjEzNDI2MTc4MjADAAAAAzE2MAIAAAAEMzA1OAQAAAABMAcAAAAIOC84LzIwMTkIAAAACjEyLzMxLzIwMDcJAAAAATDMKjs0QxzXCAQAtXpDHNcIKENJUS5UU0U6NjMwMi5JUV9FQVJOSU5HX0NPX01BUkdJTi5GWTIwMDgBAAAAY1gNAAIAAAAGNi42MTM5AQgAAAAFAAAAATEBAAAACjEwNjU1NTUxNzADAAAAAjc5AgAAAAQ0MTgxBAAAAAEwBwAAAAg4LzgvMjAxOQgAAAAJMy8zMS8yMDA4CQAAAAEwWU8tMUMc1wiVpiJ7QxzXCCVDSVEuVFNFOjY1MDEuSVFfRElMVVRfRVBTX0lOQ0wuRlkyMDE1AQAAAJstAgACAAAACjIyNC45OTQwODIBCAAAAAUAAAABMQEAAAAKMTc0NTI3MDY3MgMAAAACNzkCAAAAATgEAAAAATAHAAAACDgvOC8yMDE5CAAAAAkzLzMxLzIwMTUJAAAAATDTG0w6QxzXCI3fonlDHNcIIkNJUS5UU0U6NzAxMS5JUV9RVUlDS19SQVRJTy5GWTIwMTABAAAArkkLAAIAAAAIMC43Nzk5MTUBCAAAAAUAAAABMQEAAAAKMTM3OTIzMzUxNAMAAAACNzkCAAAABDQxMjEEAAAAATAHAAAACDgvOC8yMDE5CAAAAAkzLzMxLzIwMTAJAAAAATB6ydExQxzXCOyC/HpDHNcIK0NJUS5UU0U6NjM2Ny5JUV9SRVRVUk5fQ09NTU9OX0VRVUlUWS5GWTIwMDgBAAAAVF0NAAIAAAAHMTUuODUzMwEIAAAABQAAAAEx</t>
  </si>
  <si>
    <t>AQAAAAoxMDU4OTE1MDE0AwAAAAI3OQIAAAAFMzMzMjAEAAAAATAHAAAACDgvOC8yMDE5CAAAAAkzLzMxLzIwMDgJAAAAATA7t/EwQxzXCGpTUntDHNcIH0NJUS5UU0U6NzAxMS5JUV9FQlRfRVhDTC5GWTIwMTUBAAAArkkLAAIAAAAGMjgxMDk5AQgAAAAFAAAAATEBAAAACjE3NDU5MTY1MDYDAAAAAjc5AgAAAAE0BAAAAAEwBwAAAAg4LzgvMjAxOQgAAAAJMy8zMS8yMDE1CQAAAAEwF1vkOkMc1wjpR2d5QxzXCCxDSVEuVFNFOjYzMDIuSVFfSU1QVVRfT1BFUl9MRUFTRV9ERVBSLkZZMjAxNQEAAABjWA0AAwAAAAAAyPJlN0Mc1wivxOx5QxzXCCtDSVEuVFNFOjcwMDMuSVFfTklfQVZBSUxfRVhDTF9NQVJHSU4uRlkyMDEyAQAAANlXDQACAAAABjMuMTI2NgEIAAAABQAAAAExAQAAAAoxNTU0OTUwNzIyAwAAAAI3OQIAAAAENDE4MgQAAAABMAcAAAAIOC84LzIwMTkIAAAACTMvMzEvMjAxMgkAAAABMFlPLTFDHNcIX0Qge0Mc1wgmQ0lRLlRTRTo3MDExLklRX05FVF9ERUJUX0lTU1VFRC5GWTIwMTkBAAAArkkLAAIAAAAHLTE1MjAxMwEIAAAABQAAAAExAQAAAAoxOTcwMDUxNDYxAwAAAAI3OQIAAAAEMjAwMwQAAAABMAcAAAAIOC84LzIwMTkIAAAACTMvMzEvMjAxOQkAAAABMBdb5DpDHNcIVgaqeUMc1wgjQ0lRLlRTRTo2MzAyLklRX0lOVEVSRVNUX0VYUC5GWTIwMTMBAAAAY1gNAAIAAAAFLTIwOTcBCAAA</t>
  </si>
  <si>
    <t>AAUAAAABMQEAAAAKMTYyNTQ1NzUzOQMAAAACNzkCAAAAAjgyBAAAAAEwBwAAAAg4LzgvMjAxOQgAAAAJMy8zMS8yMDEzCQAAAAEwhW+/N0Mc1wj5neV5QxzXCB9DSVEuTllTRTpVVFguSVFfQlZfU0hBUkUuRlkyMDE0AQAAAP5tAgACAAAACTM0Ljg2ODA0MgEIAAAABQAAAAExAQAAAAoxODI3MDEwMDg4AwAAAAMxNjACAAAABDQwMjAEAAAAATAHAAAACDgvOC8yMDE5CAAAAAoxMi8zMS8yMDE0CQAAAAEwbcS9MkMc1wjgEch6QxzXCCBDSVEuVFNFOjcwMDMuSVFfRlVMTF9USU1FLkZZMjAxNgEAAADZVw0AAgAAAAUxMjcwNQC+68s2QxzXCIZfCXpDHNcIJkNJUS5UU0U6NjM2Ny5JUV9TQUxFU19NQVJLRVRJTkcuRlkyMDE5AQAAAFRdDQACAAAABjEyNDg1OAEIAAAABQAAAAExAQAAAAoxOTcwMDUxNTA3AwAAAAI3OQIAAAAFMjE1NjEEAAAAATAHAAAACDgvOC8yMDE5CAAAAAkzLzMxLzIwMTkJAAAAATBei0s2QxzXCIzQPXpDHNcIJENJUS5UU0U6NzAwMy5JUV9TQUxFX0lOVEFOX0NGLkZZMjAwOQEAAADZVw0AAwAAAAAA9e9DN0Mc1whudP15QxzXCCVDSVEuU1dYOkFCQk4uSVFfTkVUX1JFTlRBTF9FWFAuRlkyMDA3AQAAAF9IAAADAAAAAADMKjs0QxzXCCjuoXpDHNcIGkNJUS5UU0U6NjM2Ny5JUV9FQlQuRlkyMDEwAQAAAFRdDQACAAAABTM4MDEwAQgAAAAFAAAAATEBAAAACjEzODY3MjM3ODEDAAAAAjc5</t>
  </si>
  <si>
    <t>AgAAAAMxMzkEAAAAATAHAAAACDgvOC8yMDE5CAAAAAkzLzMxLzIwMTAJAAAAATDY1Go2QxzXCKu+KnpDHNcIJENJUS5UU0U6NzAxMy5JUV9JTVBBSVJNRU5UX0dXLkZZMjAwOAEAAACcVw0AAwAAAAAA2qhNOkMc1whNfaB5QxzXCCdDSVEuVFNFOjcwMTIuSVFfREFZU19QQVlBQkxFX09VVC5GWTIwMTgBAAAAHz4GAAIAAAAJOTYuMDcyMDE1AQgAAAAFAAAAATEBAAAACjE4OTUwMDIzNDIDAAAAAjc5AgAAAAQ0MTgzBAAAAAEwBwAAAAg4LzgvMjAxOQgAAAAJMy8zMS8yMDE4CQAAAAEwWU8tMUMc1whFVjN7QxzXCCRDSVEuTllTRTpHRS5JUV9QUk9WX0JBRF9ERUJUUy5GWTIwMTMBAAAAh7MCAAMAAAAAADHc1TVDHNcIXuJQekMc1wgrQ0lRLlRTRTo2NTAxLklRX01JTk9SSVRZX0lOVEVSRVNUX0NGLkZZMjAxNgEAAACbLQIAAwAAAAAA0xtMOkMc1whWBqp5QxzXCBpDSVEuMC5JUV9QUkVGX0RJVl9PVEhFUi5GWQUAAAAAAAAACAAAABUoSW52YWxpZCBUaW1lIFBlcmlvZCnXY7syQxzXCFSSLntDHNcIKENJUS5EQjpTSUUuSVFfVE9UQUxfQ09NTU9OX0VRVUlUWS5GWTIwMTMBAAAANgMGAAIAAAAFMjgxMTEBCAAAAAUAAAABMQEAAAAKMTcxMTEwMjg4NwMAAAACNTACAAAABDEwMDYEAAAAATAHAAAACDgvOC8yMDE5CAAAAAk5LzMwLzIwMTMJAAAAATAb+101QxzXCKy4aHpDHNcIJUNJUS5EQjpTSUUuSVFfTkVU</t>
  </si>
  <si>
    <t>X0lOVEVSRVNUX0VYUC5GWTIwMTYBAAAANgMGAAIAAAADMzI1AQgAAAAFAAAAATEBAAAACjE4NjgyOTU1MDIDAAAAAjUwAgAAAAMzNjgEAAAAATAHAAAACDgvOC8yMDE5CAAAAAk5LzMwLzIwMTYJAAAAATDyBuI0QxzXCMPRHnpDHNcIKUNJUS5FTlhUUEE6U1UuSVFfVE9UQUxfREVCVF9FUVVJVFkuRlkyMDEwAQAAAF5oCgACAAAABzQwLjg2MzIBCAAAAAUAAAABMQEAAAAKMTUxNzc5OTgzOAMAAAACNTACAAAABDQwMzQEAAAAATAHAAAACDgvOC8yMDE5CAAAAAoxMi8zMS8yMDEwCQAAAAEw0y7oMEMc1whqU1J7QxzXCCdDSVEuVFNFOjcwMTIuSVFfTUFSS0VUQ0FQLjIwMTgvMy8zMS5KUFkBAAAAHz4GAAIAAAAMNTc0NjQ2LjcxNjE2AQYAAAAFAAAAATEBAAAACjE4NzM1ODI2MTADAAAAAjc5AgAAAAYxMDAwNTQEAAAAATAHAAAACTMvMzEvMjAxOI/SyVNDHNcInW36mUMc1wgsQ0lRLlRTRTo3MDExLklRX0RFQlRfRVFVSVZfT1BFUl9MRUFTRS5GWTIwMTABAAAArkkLAAMAAAAAADo4EDtDHNcIluVkeUMc1wgkQ0lRLlRTRTo3MDEzLklRX0NBU0hfSU5URVJFU1QuRlkyMDEyAQAAAJxXDQACAAAABDUxMzQBCAAAAAUAAAABMQEAAAAKMTU1NDMzNzA3NgMAAAACNzkCAAAABDMwMjgEAAAAATAHAAAACDgvOC8yMDE5CAAAAAkzLzMxLzIwMTIJAAAAATBMZGs5QxzXCOlHZ3lDHNcIGUNJUS5UU0U6NjUwMS5JUV9O</t>
  </si>
  <si>
    <t>SS5GWTIwMDkBAAAAmy0CAAIAAAAHLTc4NzMzNwEIAAAABQAAAAExAQAAAAoxNDU5NDcxMDgzAwAAAAI3OQIAAAACMTUEAAAAATAHAAAACDgvOC8yMDE5CAAAAAkzLzMxLzIwMDkJAAAAATDfg8U5QxzXCMfKrnlDHNcIGUNJUS5UU0U6NjM2Ny5JUV9BUC5GWTIwMTQBAAAAVF0NAAIAAAAGMTYyMDg0AQgAAAAFAAAAATEBAAAACjE2ODczNDI1ODcDAAAAAjc5AgAAAAQxMDE4BAAAAAEwBwAAAAg4LzgvMjAxOQgAAAAJMy8zMS8yMDE0CQAAAAEwdxJsNkMc1wiGXwl6QxzXCCRDSVEuVFNFOjY1MDEuSVFfTUFSS0VUQ0FQLjIwMDkvMDMvMzEBAAAAmy0CAAIAAAAMODg0MjE1Ljg0ODE4AQYAAAAFAAAAATEBAAAACTgwMzgxMDQ1NgMAAAACNzkCAAAABjEwMDA1NAQAAAABMAcAAAAJMy8zMS8yMDA5j9LJU0Mc1whx2Xp7QxzXCCVDSVEuVFNFOjcwMDMuSVFfU1BFQ0lBTF9ESVZfQ0YuRlkyMDEzAQAAANlXDQADAAAAAAAt8EQ3QxzXCNuv+HlDHNcIJ0NJUS5UU0U6NjMwMi5JUV9DRk9fQ1VSUkVOVF9MSUFCLkZZMjAxNwEAAABjWA0AAgAAAAgwLjEzMTMxNAEIAAAABQAAAAExAQAAAAoxODQ4ODc5NDgyAwAAAAI3OQIAAAAENDE4NQQAAAABMAcAAAAIOC84LzIwMTkIAAAACTMvMzEvMjAxNwkAAAABMFlPLTFDHNcI7n8be0Mc1wgdQ0lRLlRTRTo2MzY3LklRX1JEX0VYUC5GWTIwMDgBAAAAVF0NAAIAAAAFMTYzMDEB</t>
  </si>
  <si>
    <t>CAAAAAUAAAABMQEAAAAKMTA1ODkxNTAxNAMAAAACNzkCAAAAAzEwMAQAAAABMAcAAAAIOC84LzIwMTkIAAAACTMvMzEvMjAwOAkAAAABML7ryzZDHNcIhl8JekMc1wgeQ0lRLlRTRTo2MzY3LklRX0lOQ19UQVguRlkyMDE2AQAAAFRdDQACAAAABTY0MDkwAQgAAAAFAAAAATEBAAAACjE3OTg4OTUwMTEDAAAAAjc5AgAAAAI3NQQAAAABMAcAAAAIOC84LzIwMTkIAAAACTMvMzEvMjAxNgkAAAABMNr8STZDHNcIVw0aekMc1wghQ0lRLlRTRTo3MDEyLklRX0VCSVREQV9JTlQuRlkyMDA5AQAAAB8+BgACAAAACTEwLjk3MTc2MwEIAAAABQAAAAExAQAAAAoxMzgwNjMxMDI3AwAAAAI3OQIAAAAENDE5MAQAAAABMAcAAAAIOC84LzIwMTkIAAAACTMvMzEvMjAwOQkAAAABMMgW4DFDHNcI1Qgle0Mc1wgmQ0lRLkRCOlNJRS5JUV9GSVhFRF9BU1NFVF9UVVJOUy5GWTIwMDgBAAAANgMGAAIAAAAINy44MzQ1NDkBCAAAAAUAAAABMQEAAAAKMTQxNDY2MzcyMAMAAAACNTACAAAABDQwNjYEAAAAATAHAAAACDgvOC8yMDE5CAAAAAk5LzMwLzIwMDgJAAAAATCsGfQwQxzXCO5/G3tDHNcILUNJUS5UU0U6NzAxMS5JUV9ERUZfVEFYX0FTU0VUU19DVVJSRU5ULkZZMjAxOQEAAACuSQsAAwAAAAAAF1vkOkMc1wiHg2J5QxzXCCFDSVEuREI6U0lFLklRX0VCSVRBX01BUkdJTi5GWTIwMTYBAAAANgMGAAIAAAAGOS44OTc3AQgA</t>
  </si>
  <si>
    <t>AAAFAAAAATEBAAAACjE4NjgyOTU1MDIDAAAAAjUwAgAAAAQ0NDE5BAAAAAEwBwAAAAg4LzgvMjAxOQgAAAAJOS8zMC8yMDE2CQAAAAEw0y7oMEMc1whsQT97QxzXCCVDSVEuVFNFOjcwMDMuSVFfUFJFRl9ESVZfT1RIRVIuRlkyMDE0AQAAANlXDQADAAAAAAAt8EQ3QxzXCIZfCXpDHNcIHUNJUS5UU0U6NzAwMy5JUV9SRF9FWFAuRlkyMDE3AQAAANlXDQACAAAABDIzODMBCAAAAAUAAAABMQEAAAAKMTg0ODY3MzI4MAMAAAACNzkCAAAAAzEwMAQAAAABMAcAAAAIOC84LzIwMTkIAAAACTMvMzEvMjAxNwkAAAABML7ryzZDHNcIb+UxekMc1wgfQ0lRLkVOWFRQQTpTVS5JUV9JTkNfVEFYLkZZMjAxOAEAAABeaAoAAgAAAAM2OTMBCAAAAAUAAAABMQEAAAAKMTk0NDg2Nzg2OAMAAAACNTACAAAAAjc1BAAAAAEwBwAAAAg4LzgvMjAxOQgAAAAKMTIvMzEvMjAxOAkAAAABMMwqOzRDHNcI+Y6AekMc1wgpQ0lRLlNXWDpBQkJOLklRX1RPVEFMX0RFQlRfQ0FQSVRBTC5GWTIwMDkBAAAAX0gAAAIAAAAHMTMuODk3MwEIAAAABQAAAAExAQAAAAoxNTI5MzMyNzQyAwAAAAMxNjACAAAABDQxODYEAAAAATAHAAAACDgvOC8yMDE5CAAAAAoxMi8zMS8yMDA5CQAAAAEw0y7oMEMc1wjgAmN7QxzXCDFDSVEuVFNFOjY1MDEuSVFfQ0hBTkdFX05FVF9XT1JLSU5HX0NBUElUQUwuRlkyMDA5AQAAAJstAgACAAAABTIxMjQ1AQgA</t>
  </si>
  <si>
    <t>AAAFAAAAATEBAAAACjE0NTk0NzEwODMDAAAAAjc5AgAAAAQ0NDIxBAAAAAEwBwAAAAg4LzgvMjAxOQgAAAAJMy8zMS8yMDA5CQAAAAEw6r7GOUMc1wgXG555QxzXCCNDSVEuTllTRTpVVFguSVFfT1RIRVJfRVFVSVRZLkZZMjAxNgEAAAD+bQIAAgAAAAUtODQyOQEIAAAABQAAAAExAQAAAAoxOTQ0MDQyMzExAwAAAAMxNjACAAAABDEwMjgEAAAAATAHAAAACDgvOC8yMDE5CAAAAAoxMi8zMS8yMDE2CQAAAAEwbcS9MkMc1wjgEch6QxzXCCRDSVEuVFNFOjcwMTIuSVFfQ1VSUkVOQ1lfR0FJTi5GWTIwMDgBAAAAHz4GAAIAAAAGLTExNTQ4AQgAAAAFAAAAATEBAAAACjEwNjExOTc2OTIDAAAAAjc5AgAAAAIzOAQAAAABMAcAAAAIOC84LzIwMTkIAAAACTMvMzEvMjAwOAkAAAABMJzXwjhDHNcIneKDeUMc1wgiQ0lRLlRTRTo3MDEzLklRX0FEVkVSVElTSU5HLkZZMjAwOAEAAACcVw0AAwAAAAAAlk1oOUMc1wiJa415QxzXCCVDSVEuVFNFOjcwMTIuSVFfTFRfREVCVF9JU1NVRUQuRlkyMDExAQAAAB8+BgACAAAABTQ0MDAwAQgAAAAFAAAAATEBAAAACjE2MjYzMDIxNjYDAAAAAjc5AgAAAAQyMDM0BAAAAAEwBwAAAAg4LzgvMjAxOQgAAAAJMy8zMS8yMDExCQAAAAEwXD6EOEMc1wjsKdB5QxzXCBpDSVEuVFNFOjY1MDEuSVFfUkVWLkZZMjAwOAEAAACbLQIAAgAAAAgxMDI2MjY5MAEIAAAABQAAAAExAQAAAAox</t>
  </si>
  <si>
    <t>MzgxMzg5MjQ1AwAAAAI3OQIAAAADMTEyBAAAAAEwBwAAAAg4LzgvMjAxOQgAAAAJMy8zMS8yMDA4CQAAAAEwF1vkOkMc1wjHyq55QxzXCBRDSVEuMC5JUV9UT1RBTF9DTC5GWQUAAAAAAAAACAAAABUoSW52YWxpZCBUaW1lIFBlcmlvZCnXY7syQxzXCFzQCntDHNcIM0NJUS5UU0U6NjMwMi5JUV9DSEFOR0VfT1RIRVJfTkVUX09QRVJfQVNTRVRTLkZZMjAwOQEAAABjWA0AAgAAAAQ3NjEyAQgAAAAFAAAAATEBAAAACjEzODI1MDUyMzYDAAAAAjc5AgAAAAQyMDQ1BAAAAAEwBwAAAAg4LzgvMjAxOQgAAAAJMy8zMS8yMDA5CQAAAAEwhW+/N0Mc1wjDO+N5QxzXCCpDSVEuVFNFOjcwMDMuSVFfVEVWX0VCSVREQS4yMDAwLjIwMDkvMDMvMzEBAAAA2VcNAAIAAAAINS41NDkzNzMBBwAAAAUAAAABMQEAAAAJNzkxNDUyNDQyAwAAAAEwAgAAAAYxMDAwMzAEAAAAATAHAAAACTMvMzEvMjAwOQgAAAAJMy8zMS8yMDA5KIW7U0Mc1wg6rUp5QxzXCBpDSVEuVFNFOjcwMDMuSVFfQ0lQLkZZMjAxOAEAAADZVw0AAwAAAAAAvuvLNkMc1wiH+CV6QxzXCCBDSVEuVFNFOjcwMTEuSVFfTFRfSU5WRVNULkZZMjAwMQEAAACuSQsAAgAAAAY0NDg5NzYBCAAAAAUAAAABMQEAAAAJMTM3NDEzODg3AwAAAAI3OQIAAAAEMTA1NAQAAAABMAcAAAAIOC84LzIwMTkIAAAACTMvMzEvMjAwMQkAAAABMPZt9y9DHNcIwOMsS0Mc1wgZQ0lR</t>
  </si>
  <si>
    <t>LlRTRTo3MDAzLklRX0dQLkZZMjAxMAEAAADZVw0AAgAAAAU4NDgwOQEIAAAABQAAAAExAQAAAAoxMzgxNTIzMDk0AwAAAAI3OQIAAAACMTAEAAAAATAHAAAACDgvOC8yMDE5CAAAAAkzLzMxLzIwMTAJAAAAATD170M3QxzXCK/E7HlDHNcIHkNJUS5EQjpTSUUuSVFfUkRfRVhQX0ZOLkZZMjAxNAEAAAA2AwYAAgAAAAQ0MTk0AQgAAAAFAAAAATEBAAAACjE3NjgwNjEyNzMDAAAAAjUwAgAAAAQzMTY4BAAAAAEwBwAAAAg4LzgvMjAxOQgAAAAJOS8zMC8yMDE0CQAAAAEw8gbiNEMc1wiFzVx6QxzXCCBDSVEuVFNFOjcwMTIuSVFfSU5WRU5UT1JZLkZZMjAxMAEAAAAfPgYAAgAAAAY0MTgyMjIBCAAAAAUAAAABMQEAAAAKMTU1NDMyNjUyOQMAAAACNzkCAAAABDEwNDMEAAAAATAHAAAACDgvOC8yMDE5CAAAAAkzLzMxLzIwMTAJAAAAATBcPoQ4QxzXCCCJ8XlDHNcIJkNJUS5OWVNFOlVUWC5JUV9QRVJJT0RMRU5HVEhfSVMuRlkyMDE4AQAAAP5tAgABAAAAAjEyAFYowDJDHNcISG4Ie0Mc1wgoQ0lRLlNXWDpBQkJOLklRX0dXX0lOVEFOX0FNT1JUX0NGLkZZMjAxNQEAAABfSAAAAgAAAAMzMTUBCAAAAAUAAAABMQEAAAAKMTg3NTczNTM0NgMAAAADMTYwAgAAAAQyMTgyBAAAAAEwBwAAAAg4LzgvMjAxOQgAAAAKMTIvMzEvMjAxNQkAAAABMHiWEzNDHNcIsimdekMc1wg5Q0lRLlRTRTo3MDExLklRX0NVU1RPTV9C</t>
  </si>
  <si>
    <t>RVRBLi0xMDRXLjIwMTAvMDMvMzEuLl5OMjI1LkpQWS5IAQAAAK5JCwACAAAAEDEuMjg5ODE0NDc0NDYyNjEAd2N3V0Mc1wjodnh7QxzXCCdDSVEuVFNFOjcwMDMuSVFfREFZU19QQVlBQkxFX09VVC5GWTIwMDgBAAAA2VcNAAIAAAAJOTEuMzUyNTAyAQgAAAAFAAAAATEBAAAACjEwNjExOTk4MTkDAAAAAjc5AgAAAAQ0MTgzBAAAAAEwBwAAAAg4LzgvMjAxOQgAAAAJMy8zMS8yMDA4CQAAAAEwWU8tMUMc1wjVCCV7QxzXCB5DSVEuVFNFOjcwMTIuSVFfU1RfREVCVC5GWTIwMTABAAAAHz4GAAIAAAAGMTUyODAxAQgAAAAFAAAAATEBAAAACjE1NTQzMjY1MjkDAAAAAjc5AgAAAAQxMDQ2BAAAAAEwBwAAAAg4LzgvMjAxOQgAAAAJMy8zMS8yMDEwCQAAAAEwXD6EOEMc1wjsKdB5QxzXCCZDSVEuRU5YVFBBOlNVLklRX0JBU0lDX0VQU19FWENMLkZZMjAxMgEAAABeaAoAAgAAAAgzLjMzODU5OQEIAAAABQAAAAExAQAAAAoxNjU5MzQ0MTI2AwAAAAI1MAIAAAAEMzA2NAQAAAABMAcAAAAIOC84LzIwMTkIAAAACjEyLzMxLzIwMTIJAAAAATBlZjY0QxzXCIbHmnpDHNcIJENJUS5UU0U6NjUwMS5JUV9FQklUREFfTUFSR0lOLkZZMjAxOQEAAACbLQIAAgAAAAcxMS4xNDczAQgAAAAFAAAAATEBAAAACjE5Njk5MDMzMDcDAAAAAjc5AgAAAAQ0MDQ3BAAAAAEwBwAAAAg4LzgvMjAxOQgAAAAJMy8zMS8yMDE5CQAAAAEw</t>
  </si>
  <si>
    <t>27TdMUMc1wiKuDV7QxzXCCJDSVEuVFNFOjcwMTIuSVFfRUJJVF9NQVJHSU4uRlkyMDEwAQAAAB8+BgACAAAABy0wLjExMjEBCAAAAAUAAAABMQEAAAAKMTU1NDMyNjUyOQMAAAACNzkCAAAABDQwNTMEAAAAATAHAAAACDgvOC8yMDE5CAAAAAkzLzMxLzIwMTAJAAAAATDIFuAxQxzXCEVWM3tDHNcIHUNJUS5UU0U6NjM2Ny5JUV9DT01NT04uRlkyMDEyAQAAAFRdDQACAAAABTg1MDMyAQgAAAAFAAAAATEBAAAACjE1NTQ5NTA1NzADAAAAAjc5AgAAAAQxMTAzBAAAAAEwBwAAAAg4LzgvMjAxOQgAAAAJMy8zMS8yMDEyCQAAAAEw2NRqNkMc1wiRbxx6QxzXCB5DSVEuTllTRTpVVFguSVFfSU5DX1RBWC5GWTIwMTABAAAA/m0CAAIAAAAEMTcyNQEIAAAABQAAAAExAQAAAAoxNTg2NTA0OTA4AwAAAAMxNjACAAAAAjc1BAAAAAEwBwAAAAg4LzgvMjAxOQgAAAAKMTIvMzEvMjAxMAkAAAABMBA60zJDHNcIWNmtekMc1wgoQ0lRLlRTRTo3MDExLklRX1RPVEFMX0RFQlRfSVNTVUVELkZZMjAxMAEAAACuSQsAAgAAAAYyODI3MDUBCAAAAAUAAAABMQEAAAAKMTM3OTIzMzUxNAMAAAACNzkCAAAABDIxNjEEAAAAATAHAAAACDgvOC8yMDE5CAAAAAkzLzMxLzIwMTAJAAAAATA6OBA7QxzXCOlHZ3lDHNcIJENJUS5UU0U6NzAxMy5JUV9TQUxFX0lOVEFOX0NGLkZZMjAxNwEAAACcVw0AAwAAAAAAnNfCOEMc1wiN36J5QxzX</t>
  </si>
  <si>
    <t>CCVDSVEuVFNFOjY1MDEuSVFfRElMVVRfRVBTX0lOQ0wuRlkyMDEzAQAAAJstAgACAAAACjE4MS40NTY1NjgBCAAAAAUAAAABMQEAAAAKMTY4NTUyMTcyMgMAAAACNzkCAAAAATgEAAAAATAHAAAACDgvOC8yMDE5CAAAAAkzLzMxLzIwMTMJAAAAATBzD8c5QxzXCG4RqHlDHNcIH0NJUS5UU0U6NzAxMS5JUV9FQlRfRVhDTC5GWTIwMTMBAAAArkkLAAIAAAAGMTUzNDI2AQgAAAAFAAAAATEBAAAACjE2MjU0NTc2MDQDAAAAAjc5AgAAAAE0BAAAAAEwBwAAAAg4LzgvMjAxOQgAAAAJMy8zMS8yMDEzCQAAAAEwVMgRO0Mc1wjhuJt5QxzXCCJDSVEuVFNFOjcwMTEuSVFfT1RIRVJfSU5UQU4uRlkyMDExAQAAAK5JCwACAAAABTI1MTY1AQgAAAAFAAAAATEBAAAACjE0NjA3MTc2NDUDAAAAAjc5AgAAAAQxMDQwBAAAAAEwBwAAAAg4LzgvMjAxOQgAAAAJMy8zMS8yMDExCQAAAAEw1XIRO0Mc1wimcU95QxzXCBlDSVEuVFNFOjcwMTMuSVFfQUUuRlkyMDEzAQAAAJxXDQACAAAABTc5Mjk0AQgAAAAFAAAAATEBAAAACjE2MjU5NzUyMzIDAAAAAjc5AgAAAAQxMDE2BAAAAAEwBwAAAAg4LzgvMjAxOQgAAAAJMy8zMS8yMDEzCQAAAAEwTGRrOUMc1wgEMJJ5QxzXCCtDSVEuVFNFOjcwMTIuSVFfTUlOT1JJVFlfSU5URVJFU1RfSVMuRlkyMDEzAQAAAB8+BgACAAAABS0yMTQ3AQgAAAAFAAAAATEBAAAACjE2MjYzMDEzNzYD</t>
  </si>
  <si>
    <t>AAAAAjc5AgAAAAI4MwQAAAABMAcAAAAIOC84LzIwMTkIAAAACTMvMzEvMjAxMwkAAAABMNBVhzhDHNcIIInxeUMc1wgnQ0lRLkVOWFRQQTpTVS5JUV9DQVNIX0NPTlZFUlNJT04uRlkyMDEyAQAAAF5oCgACAAAACTYxLjkxNDAyNAEIAAAABQAAAAExAQAAAAoxNjU5MzQ0MTI2AwAAAAI1MAIAAAAENDE4NAQAAAABMAcAAAAIOC84LzIwMTkIAAAACjEyLzMxLzIwMTIJAAAAATDTLugwQxzXCJ6yc3tDHNcIJkNJUS5TV1g6QUJCTi5JUV9ORVRfREVCVF9JU1NVRUQuRlkyMDEwAQAAAF9IAAACAAAABC0xNjgBCAAAAAUAAAABMQEAAAAKMTU5MjUxNDc4OQMAAAADMTYwAgAAAAQyMDAzBAAAAAEwBwAAAAg4LzgvMjAxOQgAAAAKMTIvMzEvMjAxMAkAAAABMPqq1DNDHNcIZVOFekMc1wgmQ0lRLlRTRTo2MzAyLklRX0VGRkVDVF9UQVhfUkFURS5GWTIwMTMBAAAAY1gNAAIAAAAHNDIuNjc5MwEIAAAABQAAAAExAQAAAAoxNjI1NDU3NTM5AwAAAAI3OQIAAAAENDM3NgQAAAABMAcAAAAIOC84LzIwMTkIAAAACTMvMzEvMjAxMwkAAAABMIVvvzdDHNcIXHfeeUMc1wgaQ0lRLk5ZU0U6R0UuSVFfR1BQRS5GWTIwMTABAAAAh7MCAAIAAAAFMzA4NjABCAAAAAUAAAABMQEAAAAKMTU4OTQzNjI3OAMAAAADMTYwAgAAAAQxMTY5BAAAAAEwBwAAAAg4LzgvMjAxOQgAAAAKMTIvMzEvMjAxMAkAAAABMC5N1DVDHNcIb+UxekMc</t>
  </si>
  <si>
    <t>1wgmQ0lRLlRTRTo3MDEyLklRX0NVU1RPTV9CRVRBLjIwMDgvMDMvMzEBAAAAHz4GAAIAAAARMC45MDA2NTYzNDE3MTA3MDcAKQF1V0Mc1wjodnh7QxzXCCBDSVEuVFNFOjcwMTEuSVFfRElWRVNUX0NGLkZZMjAwMgEAAACuSQsAAwAAAAAA9m33L0Mc1wjlQk5LQxzXCChDSVEuTllTRTpVVFguSVFfVE9UQUxfREVCVF9SRVBBSUQuRlkyMDEwAQAAAP5tAgACAAAABS0xODkyAQgAAAAFAAAAATEBAAAACjE1ODY1MDQ5MDgDAAAAAzE2MAIAAAAEMjE2NgQAAAABMAcAAAAIOC84LzIwMTkIAAAACjEyLzMxLzIwMTAJAAAAATBfnNUyQxzXCJfEuXpDHNcIIENJUS5UU0U6NzAxMi5JUV9OSV9NQVJHSU4uRlkyMDE0AQAAAB8+BgACAAAABjIuNzg2MQEIAAAABQAAAAExAQAAAAoxODIyNjE5MDc3AwAAAAI3OQIAAAAENDA5NAQAAAABMAcAAAAIOC84LzIwMTkIAAAACTMvMzEvMjAxNAkAAAABMC3tKjFDHNcIirg1e0Mc1wggQ0lRLlRTRTo2MzAyLklRX0RJVl9TSEFSRS5GWTIwMDkBAAAAY1gNAAIAAAACMzABCAAAAAUAAAABMQEAAAAKMTM4MjUwNTIzNgMAAAACNzkCAAAABDMwNTgEAAAAATAHAAAACDgvOC8yMDE5CAAAAAkzLzMxLzIwMDkJAAAAATCFb783QxzXCHPr83lDHNcIH0NJUS5UU0U6NjM2Ny5JUV9FQlRfRVhDTC5GWTIwMTIBAAAAVF0NAAIAAAAFODE3NTQBCAAAAAUAAAABMQEAAAAKMTU1NDk1MDU3MAMA</t>
  </si>
  <si>
    <t>AAACNzkCAAAAATQEAAAAATAHAAAACDgvOC8yMDE5CAAAAAkzLzMxLzIwMTIJAAAAATDY1Go2QxzXCEeWI3pDHNcIKkNJUS5FTlhUUEE6U1UuSVFfREVCVF9FUVVJVl9ORVRfUEJPLkZZMjAwOAEAAABeaAoAAgAAAAQxMDI2AQgAAAAFAAAAATEBAAAACjEzMjQzMDc3NDADAAAAAjUwAgAAAAUyMTY3OQQAAAABMAcAAAAIOC84LzIwMTkIAAAACjEyLzMxLzIwMDgJAAAAATBlZjY0QxzXCPmOgHpDHNcIK0NJUS5OWVNFOkdFLklRX0RFQlRfRVFVSVZfT1BFUl9MRUFTRS5GWTIwMDcBAAAAh7MCAAIAAAAFMTUwNzIBCAAAAAUAAAABMQEAAAAKMTMyNjcyMzgxOAMAAAADMTYwAgAAAAUyMTY3MQQAAAABMAcAAAAIOC84LzIwMTkIAAAACjEyLzMxLzIwMDcJAAAAATBei0s2QxzXCL0yQHpDHNcIJkNJUS5FTlhUUEE6U1UuSVFfR0FJTl9JTlZFU1RfQ0YuRlkyMDE1AQAAAF5oCgADAAAAAAClyDg0QxzXCCrxgnpDHNcIIUNJUS5UU0U6NzAxMi5JUV9DT01NT05fUkVQLkZZMjAxNAEAAAAfPgYAAgAAAAMtMTcBCAAAAAUAAAABMQEAAAAKMTgyMjYxOTA3NwMAAAACNzkCAAAABDIxNjQEAAAAATAHAAAACDgvOC8yMDE5CAAAAAkzLzMxLzIwMTQJAAAAATDYKV84QxzXCHHu1HlDHNcIG0NJUS5TV1g6QUJCTi5JUV9BUElDLkZZMjAxNAEAAABfSAAAAwAAAAAAeJYTM0Mc1wj1iL56QxzXCCVDSVEuVFNFOjcwMTIuSVFfT1RI</t>
  </si>
  <si>
    <t>RVJfT1BFUl9BQ1QuRlkyMDEzAQAAAB8+BgACAAAABi0xNjE1NgEIAAAABQAAAAExAQAAAAoxNjI2MzAxMzc2AwAAAAI3OQIAAAAEMjA0NwQAAAABMAcAAAAIOC84LzIwMTkIAAAACTMvMzEvMjAxMwkAAAABMNBVhzhDHNcIhWXLeUMc1wggQ0lRLlNXWDpBQkJOLklRX0RJVkVTVF9DRi5GWTIwMDcBAAAAX0gAAAIAAAAEMTE0MgEIAAAABQAAAAExAQAAAAoxMzQyNjE3ODIwAwAAAAMxNjACAAAABDIwNzcEAAAAATAHAAAACDgvOC8yMDE5CAAAAAoxMi8zMS8yMDA3CQAAAAEwzCo7NEMc1wijsqZ6QxzXCB9DSVEuTllTRTpHRS5JUV9CVUlMRElOR1MuRlkyMDA4AQAAAIezAgACAAAABDczNTQBCAAAAAUAAAABMQEAAAAKMTQzMzQ1NDE3MwMAAAADMTYwAgAAAAQzMDIzBAAAAAEwBwAAAAg4LzgvMjAxOQgAAAAKMTIvMzEvMjAwOAkAAAABMC5N1DVDHNcIL4MvekMc1wgkQ0lRLk5ZU0U6R0UuSVFfUFJPVl9CQURfREVCVFMuRlkyMDE1AQAAAIezAgADAAAAAAAc6Uo1QxzXCFcNGnpDHNcIJENJUS5OWVNFOkdFLklRX0RJTFVUX0VQU19JTkNMLkZZMjAxOAEAAACHswIAAgAAAAktMi42Mjg1OTYBCAAAAAUAAAABMQEAAAAKMTk0NzE3OTE1NAMAAAADMTYwAgAAAAE4BAAAAAEwBwAAAAg4LzgvMjAxOQgAAAAKMTIvMzEvMjAxOAkAAAABMHlLTTVDHNcIrLhoekMc1wgeQ0lRLkVOWFRQQTpTVS5JUV9SRF9FWFAuRlky</t>
  </si>
  <si>
    <t>MDE0AQAAAF5oCgACAAAAAzU2NwEIAAAABQAAAAExAQAAAAoxNzc2NzkyODQ4AwAAAAI1MAIAAAADMTAwBAAAAAEwBwAAAAg4LzgvMjAxOQgAAAAKMTIvMzEvMjAxNAkAAAABMGVmNjRDHNcIbVCkekMc1wgdQ0lRLk5ZU0U6VVRYLklRX1JEX0VYUC5GWTIwMDkBAAAA/m0CAAIAAAAEMTU1OAEIAAAABQAAAAExAQAAAAoxNDk1NDEwNDMwAwAAAAMxNjACAAAAAzEwMAQAAAABMAcAAAAIOC84LzIwMTkIAAAACjEyLzMxLzIwMDkJAAAAATAQOtMyQxzXCOARyHpDHNcIJkNJUS5UU0U6NjUwMS5JUV9FRkZFQ1RfVEFYX1JBVEUuRlkyMDE0AQAAAJstAgACAAAABzIxLjU5NzcBCAAAAAUAAAABMQEAAAAKMTc0NTI3MDU0NAMAAAACNzkCAAAABDQzNzYEAAAAATAHAAAACDgvOC8yMDE5CAAAAAkzLzMxLzIwMTQJAAAAATDTG0w6QxzXCMHQcHlDHNcIH0NJUS5UU0U6NjMwMi5JUV9UT1RBTF9DQS5GWTIwMTEBAAAAY1gNAAIAAAAGMzY1MzQyAQgAAAAFAAAAATEBAAAACjE0NjI3MTI1MDkDAAAAAjc5AgAAAAQxMDA4BAAAAAEwBwAAAAg4LzgvMjAxOQgAAAAJMy8zMS8yMDExCQAAAAEwhW+/N0Mc1whcd955QxzXCChDSVEuTllTRTpHRS5JUV9UT1RBTF9ERUJUX0NBUElUQUwuRlkyMDExAQAAAIezAgACAAAABzc5LjMzMTkBCAAAAAUAAAABMQEAAAAKMTY2MDYxNjU2NgMAAAADMTYwAgAAAAQ0MTg2BAAAAAEwBwAAAAg4</t>
  </si>
  <si>
    <t>LzgvMjAxOQgAAAAKMTIvMzEvMjAxMQkAAAABMKwZ9DBDHNcI3QVEe0Mc1wgZQ0lRLlRTRTo3MDAzLklRX0FQLkZZMjAxMgEAAADZVw0AAgAAAAYxNDY3NzcBCAAAAAUAAAABMQEAAAAKMTU1NDk1MDcyMgMAAAACNzkCAAAABDEwMTgEAAAAATAHAAAACDgvOC8yMDE5CAAAAAkzLzMxLzIwMTIJAAAAATAt8EQ3QxzXCFx33nlDHNcILENJUS5FTlhUUEE6U1UuSVFfTUlOT1JJVFlfSU5URVJFU1RfSVMuRlkyMDE3AQAAAF5oCgACAAAAAy02MAEIAAAABQAAAAExAQAAAAoxOTQ0ODY3OTA5AwAAAAI1MAIAAAACODMEAAAAATAHAAAACDgvOC8yMDE5CAAAAAoxMi8zMS8yMDE3CQAAAAEwpcg4NEMc1wj5joB6QxzXCC1DSVEuVFNFOjY1MDEuSVFfT1RIRVJfSU5WRVNUX0FDVF9TVVBQTC5GWTIwMTABAAAAmy0CAAIAAAAFMjU4NTYBCAAAAAUAAAABMQEAAAAKMTQ1OTQ3MTA5MgMAAAACNzkCAAAABDIwNTEEAAAAATAHAAAACDgvOC8yMDE5CAAAAAkzLzMxLzIwMTAJAAAAATBzD8c5QxzXCJ9TuHlDHNcII0NJUS5UU0U6NzAxMS5JUV9UT1RBTF9BU1NFVFMuRlkyMDE0AQAAAK5JCwACAAAABzQ4ODYwMzUBCAAAAAUAAAABMQEAAAAKMTY4NjYzODI4MQMAAAACNzkCAAAABDEwMDcEAAAAATAHAAAACDgvOC8yMDE5CAAAAAkzLzMxLzIwMTQJAAAAATD7B+Q6QxzXCOlHZ3lDHNcIIENJUS5UU0U6NzAwMy5JUV9JTlZFTlRP</t>
  </si>
  <si>
    <t>UlkuRlkyMDExAQAAANlXDQACAAAABTQ1MTY1AQgAAAAFAAAAATEBAAAACjE0NjI3MTIzOTUDAAAAAjc5AgAAAAQxMDQzBAAAAAEwBwAAAAg4LzgvMjAxOQgAAAAJMy8zMS8yMDExCQAAAAEw9e9DN0Mc1whB/QZ6QxzXCCRDSVEuVFNFOjcwMTMuSVFfQ0FTSF9JTlRFUkVTVC5GWTIwMTQBAAAAnFcNAAIAAAAENDE0MgEIAAAABQAAAAExAQAAAAoxNjg3MDQ0NjQ2AwAAAAI3OQIAAAAEMzAyOAQAAAABMAcAAAAIOC84LzIwMTkIAAAACTMvMzEvMjAxNAkAAAABMB1MwThDHNcI2LLZeUMc1wgfQ0lRLlRTRTo3MDEzLklRX0VCVF9FWENMLkZZMjAxNQEAAACcVw0AAgAAAAU1NjUyOQEIAAAABQAAAAExAQAAAAoxODE2NzEwODM4AwAAAAI3OQIAAAABNAQAAAABMAcAAAAIOC84LzIwMTkIAAAACTMvMzEvMjAxNQkAAAABMB1MwThDHNcIus2PeUMc1wglQ0lRLk5ZU0U6VVRYLklRX0xUX0RFQlRfSVNTVUVELkZZMjAwNwEAAAD+bQIAAgAAAAQxMDMyAQgAAAAFAAAAATEBAAAACjEzMjQzMDgwNzYDAAAAAzE2MAIAAAAEMjAzNAQAAAABMAcAAAAIOC84LzIwMTkIAAAACjEyLzMxLzIwMDcJAAAAATB4lhMzQxzXCOQXinpDHNcIHkNJUS5OWVNFOkdFLklRX05FVF9ERUJULkZZMjAwOQEAAACHswIAAgAAAAY0OTU1MzkBCAAAAAUAAAABMQEAAAAKMTUyNDIyODU2MwMAAAADMTYwAgAAAAQ0MzY0BAAAAAEwBwAAAAg4Lzgv</t>
  </si>
  <si>
    <t>MjAxOQgAAAAKMTIvMzEvMjAwOQkAAAABMC5N1DVDHNcIX9yOekMc1wgrQ0lRLlNXWDpBQkJOLklRX1JFVFVSTl9DT01NT05fRVFVSVRZLkZZMjAxMAEAAABfSAAAAgAAAAcxNy43OTI1AQgAAAAFAAAAATEBAAAACjE1OTI1MTQ3ODkDAAAAAzE2MAIAAAAFMzMzMjAEAAAAATAHAAAACDgvOC8yMDE5CAAAAAoxMi8zMS8yMDEwCQAAAAEw0y7oMEMc1whqU1J7QxzXCDNDSVEuTllTRTpHRS5JUV9UT1RBTF9PVVRTVEFORElOR19GSUxJTkdfREFURS5GWTIwMTABAAAAh7MCAAIAAAAJMTA2MTguNDg5AQQAAAAFAAAAATUBAAAACjE1ODk0MzYyNzgCAAAABTI0MTUzBgAAAAEwHonVNUMc1wjKL196QxzXCB9DSVEuVFNFOjY1MDEuSVFfQVJfVFVSTlMuRlkyMDE4AQAAAJstAgACAAAABzMuNzk3MTQBCAAAAAUAAAABMQEAAAAKMTk2OTkwMzI5MQMAAAACNzkCAAAABDQwMDEEAAAAATAHAAAACDgvOC8yMDE5CAAAAAkzLzMxLzIwMTgJAAAAATDbtN0xQxzXCF7o33pDHNcINENJUS5UU0U6NjMwMi5JUV9UT1RBTF9PVVRTVEFORElOR19GSUxJTkdfREFURS5GWTIwMTkBAAAAY1gNAAIAAAAKMTIyLjUyNDk1NAEEAAAABQAAAAE1AQAAAAoxOTcwMDUxNDU4AgAAAAUyNDE1MwYAAAABMMjyZTdDHNcIq+YSekMc1wggQ0lRLk5ZU0U6R0UuSVFfT1RIRVJfT1BFUi5GWTIwMTEBAAAAh7MCAAMAAAAAAB6J1TVDHNcIHX1tekMc</t>
  </si>
  <si>
    <t>1wglQ0lRLlNXWDpBQkJOLklRX0xUX0RFQlRfUkVQQUlELkZZMjAwOAEAAABfSAAAAgAAAAQtNzg2AQgAAAAFAAAAATEBAAAACjE0MzY3Njk5OTUDAAAAAzE2MAIAAAAEMjAzNgQAAAABMAcAAAAIOC84LzIwMTkIAAAACjEyLzMxLzIwMDgJAAAAATD6qtQzQxzXCNejdHpDHNcIJENJUS5UU0U6NzAwMy5JUV9DVVJSRU5DWV9HQUlOLkZZMjAxNgEAAADZVw0AAgAAAAUtNjY3MQEIAAAABQAAAAExAQAAAAoxNzk4ODk0ODg1AwAAAAI3OQIAAAACMzgEAAAAATAHAAAACDgvOC8yMDE5CAAAAAkzLzMxLzIwMTYJAAAAATC+68s2QxzXCEMA6HlDHNcII0NJUS5UU0U6NzAxMi5JUV9UT1RBTF9FUVVJVFkuRlkyMDA5AQAAAB8+BgACAAAABjI5NTI0NQEIAAAABQAAAAExAQAAAAoxMzgwNjMxMDI3AwAAAAI3OQIAAAAEMTI3NQQAAAABMAcAAAAIOC84LzIwMTkIAAAACTMvMzEvMjAwOQkAAAABMFw+hDhDHNcI7T7EeUMc1wglQ0lRLlRTRTo3MDEyLklRX0xUX0RFQlRfSVNTVUVELkZZMjAxNwEAAAAfPgYAAgAAAAU1MTczNAEIAAAABQAAAAExAQAAAAoxODQ4NjczNTc3AwAAAAI3OQIAAAAEMjAzNAQAAAABMAcAAAAIOC84LzIwMTkIAAAACTMvMzEvMjAxNwkAAAABMNgpXzhDHNcIhtb/eUMc1wghQ0lRLlRTRTo3MDEzLklRX1RPVEFMX0xJQUIuRlkyMDEyAQAAAJxXDQACAAAABzEwNzk2NTYBCAAAAAUAAAABMQEAAAAK</t>
  </si>
  <si>
    <t>MTU1NDMzNzA3NgMAAAACNzkCAAAABDEyNzYEAAAAATAHAAAACDgvOC8yMDE5CAAAAAkzLzMxLzIwMTIJAAAAATBLFWs5QxzXCO27fHlDHNcILENJUS5FTlhUUEE6U1UuSVFfUkVUVVJOX0NPTU1PTl9FUVVJVFkuRlkyMDA5AQAAAF5oCgACAAAABjcuMjgwNwEIAAAABQAAAAExAQAAAAoxNDMwMzcwNTgwAwAAAAI1MAIAAAAFMzMzMjAEAAAAATAHAAAACDgvOC8yMDE5CAAAAAoxMi8zMS8yMDA5CQAAAAEw0y7oMEMc1wgi3zx7QxzXCCxDSVEuREI6U0lFLklRX09USEVSX0ZJTkFOQ0VfQUNUX1NVUFBMLkZZMjAwOQEAAAA2AwYAAgAAAAQtOTU4AQgAAAAFAAAAATEBAAAACjE0ODQ0NjUwMTADAAAAAjUwAgAAAAQyMDUwBAAAAAEwBwAAAAg4LzgvMjAxOQgAAAAJOS8zMC8yMDA5CQAAAAEwG/tdNUMc1wj3HUx6QxzXCCBDSVEuTllTRTpVVFguSVFfQ0FTSF9PUEVSLkZZMjAxMQEAAAD+bQIAAgAAAAQ2NTkwAQgAAAAFAAAAATEBAAAACjE2NTcxNDg3NjIDAAAAAzE2MAIAAAAEMjAwNgQAAAABMAcAAAAIOC84LzIwMTkIAAAACjEyLzMxLzIwMTEJAAAAATBfnNUyQxzXCOARyHpDHNcIJkNJUS5UU0U6NzAwMy5JUV9JTlZFTlRPUllfVFVSTlMuRlkyMDE3AQAAANlXDQACAAAACTE1LjE4MjcxMgEIAAAABQAAAAExAQAAAAoxODQ4NjczMjgwAwAAAAI3OQIAAAAENDA4MgQAAAABMAcAAAAIOC84LzIwMTkIAAAACTMv</t>
  </si>
  <si>
    <t>MzEvMjAxNwkAAAABMFlPLTFDHNcIoy8se0Mc1wgoQ0lRLlRTRTo3MDAzLklRX1RPVEFMX0RFQlRfRVFVSVRZLkZZMjAxNAEAAADZVw0AAgAAAAc2Mi4zODUxAQgAAAAFAAAAATEBAAAACjE2ODY2Mzg0NDIDAAAAAjc5AgAAAAQ0MDM0BAAAAAEwBwAAAAg4LzgvMjAxOQgAAAAJMy8zMS8yMDE0CQAAAAEwWU8tMUMc1whOykh7QxzXCCpDSVEuVFNFOjY1MDEuSVFfSU5DX1RBWF9QQVlfQ1VSUkVOVC5GWTIwMTEBAAAAmy0CAAIAAAAFNzM1MTQBCAAAAAUAAAABMQEAAAAKMTYyNTc5ODc3MAMAAAACNzkCAAAABDEwOTQEAAAAATAHAAAACDgvOC8yMDE5CAAAAAkzLzMxLzIwMTEJAAAAATBzD8c5QxzXCKD6WHlDHNcIJENJUS5OWVNFOlVUWC5JUV9NQVJLRVRDQVAuMjAxOC8xMi8zMQEAAAD+bQIAAgAAAAw5MTkzMy4xNDk3MjIBBgAAAAUAAAABMQEAAAAKMTkxNjEyMDIzNQMAAAADMTYwAgAAAAYxMDAwNTQEAAAAATAHAAAACjEyLzMxLzIwMTgpAXVXQxzXCDFihHtDHNcIJUNJUS5FTlhUUEE6U1UuSVFfRUJJVERBX01BUkdJTi5GWTIwMTcBAAAAXmgKAAIAAAAHMTYuMDI4NwEIAAAABQAAAAExAQAAAAoxOTQ0ODY3OTA5AwAAAAI1MAIAAAAENDA0NwQAAAABMAcAAAAIOC84LzIwMTkIAAAACjEyLzMxLzIwMTcJAAAAATDTLugwQxzXCCDcW3tDHNcIIkNJUS5EQjpTSUUuSVFfT1RIRVJfTElBQl9MVC5GWTIwMTYB</t>
  </si>
  <si>
    <t>AAAANgMGAAIAAAAEODcwMAEIAAAABQAAAAExAQAAAAoxODY4Mjk1NTAyAwAAAAI1MAIAAAAEMTA2MgQAAAABMAcAAAAIOC84LzIwMTkIAAAACTkvMzAvMjAxNgkAAAABMPIG4jRDHNcIBqGTekMc1wghQ0lRLkVOWFRQQTpTVS5JUV9ESVZFU1RfQ0YuRlkyMDEyAQAAAF5oCgACAAAAATcBCAAAAAUAAAABMQEAAAAKMTY1OTM0NDEyNgMAAAACNTACAAAABDIwNzcEAAAAATAHAAAACDgvOC8yMDE5CAAAAAoxMi8zMS8yMDEyCQAAAAEwZWY2NEMc1wjkF4p6QxzXCCRDSVEuVFNFOjYzMDIuSVFfSU1QQUlSTUVOVF9HVy5GWTIwMTcBAAAAY1gNAAMAAAAAAMjyZTdDHNcIv1DXeUMc1wgbQ0lRLk5ZU0U6R0UuSVFfREFfQ0YuRlkyMDA5AQAAAIezAgACAAAABTEyNzAwAQgAAAAFAAAAATEBAAAACjE1MjQyMjg1NjMDAAAAAzE2MAIAAAAEMjE2MAQAAAABMAcAAAAIOC84LzIwMTkIAAAACjEyLzMxLzIwMDkJAAAAATAuTdQ1QxzXCC+DL3pDHNcIKkNJUS5OWVNFOlVUWC5JUV9UT1RBTF9BU1NFVFMuRlkyMDE4Li4uLkpQWQEAAAD+bQIAAgAAAAwxNDcyNDk1OS44NjUBCAAAAAUAAAABMQEAAAAKMTk0NDA0MjMwOQMAAAACNzkCAAAABDEwMDcEAAAAATAHAAAACDgvOC8yMDE5CAAAAAoxMi8zMS8yMDE4CQAAAAEwLCo6MEMc1wgg3Ft7QxzXCCdDSVEuVFNFOjY1MDEuSVFfQ0ZPX0NVUlJFTlRfTElBQi5GWTIwMTEBAAAA</t>
  </si>
  <si>
    <t>my0CAAIAAAAIMC4yMDU4MTgBCAAAAAUAAAABMQEAAAAKMTYyNTc5ODc3MAMAAAACNzkCAAAABDQxODUEAAAAATAHAAAACDgvOC8yMDE5CAAAAAkzLzMxLzIwMTEJAAAAATCLUNsxQxzXCKM17npDHNcIK0NJUS5UU0U6NzAxMi5JUV9OSV9BVkFJTF9FWENMX01BUkdJTi5GWTIwMTgBAAAAHz4GAAIAAAAGMS44MzY3AQgAAAAFAAAAATEBAAAACjE4OTUwMDIzNDIDAAAAAjc5AgAAAAQ0MTgyBAAAAAEwBwAAAAg4LzgvMjAxOQgAAAAJMy8zMS8yMDE4CQAAAAEwWU8tMUMc1whOykh7QxzXCB9DSVEuVFNFOjYzMDIuSVFfT1BFUl9JTkMuRlkyMDA4AQAAAGNYDQACAAAABTc3NzkwAQgAAAAFAAAAATEBAAAACjEwNjU1NTUxNzADAAAAAjc5AgAAAAIyMQQAAAABMAcAAAAIOC84LzIwMTkIAAAACTMvMzEvMjAwOAkAAAABMMO4YDhDHNcIhtb/eUMc1wgmQ0lRLkRCOlNJRS5JUV9QUk9WX0JBRF9ERUJUU19DRi5GWTIwMTQBAAAANgMGAAMAAAAAAPIG4jRDHNcIg99vekMc1wgkQ0lRLlRTRTo2MzAyLklRX1BFUklPRERBVEVfSVMuRlkyMDEzAQAAAGNYDQAFAAAACjIwMTMvMDMvMzEAhW+/N0Mc1wj5neV5QxzXCCFDSVEuRU5YVFBBOlNVLklRX1JEX0VYUF9GTi5GWTIwMTQBAAAAXmgKAAIAAAADOTAyAQgAAAAFAAAAATEBAAAACjE3NzY3OTI4NDgDAAAAAjUwAgAAAAQzMTY4BAAAAAEwBwAAAAg4LzgvMjAxOQgAAAAK</t>
  </si>
  <si>
    <t>MTIvMzEvMjAxNAkAAAABMKXIODRDHNcIUmh5ekMc1wgnQ0lRLlRTRTo3MDAzLklRX0NGT19DVVJSRU5UX0xJQUIuRlkyMDE0AQAAANlXDQACAAAACDAuMDM5MzQ5AQgAAAAFAAAAATEBAAAACjE2ODY2Mzg0NDIDAAAAAjc5AgAAAAQ0MTg1BAAAAAEwBwAAAAg4LzgvMjAxOQgAAAAJMy8zMS8yMDE0CQAAAAEwWU8tMUMc1wjCHRl7QxzXCCNDSVEuU1dYOkFCQk4uSVFfUEVfRVhDTC4uMjAwOS8wMy8zMQEAAABfSAAAAgAAAAkxMC45MDE5MDgBBwAAAAUAAAABMQEAAAAJODAzMzY3MDE2AwAAAAEwAgAAAAYxMDAwMjcEAAAAATAHAAAACTMvMzEvMjAwOQgAAAAJMy8zMS8yMDA5j9LJU0Mc1wh/hkN5QxzXCCBDSVEuTllTRTpHRS5JUV9UT1RBTF9ERUJULkZZMjAxMgEAAACHswIAAgAAAAY0MTM3OTkBCAAAAAUAAAABMQEAAAAKMTc2Nzg5ODk0OAMAAAADMTYwAgAAAAQ0MTczBAAAAAEwBwAAAAg4LzgvMjAxOQgAAAAKMTIvMzEvMjAxMgkAAAABMDHc1TVDHNcIq74qekMc1wgjQ0lRLlRTRTo3MDEyLklRX0JBU0lDX1dFSUdIVC5GWTIwMTEBAAAAHz4GAAIAAAAFMTY2LjkAXD6EOEMc1wgnHn95QxzXCChDSVEuTllTRTpVVFguSVFfRklYRURfQVNTRVRfVFVSTlMuRlkyMDE1AQAAAP5tAgACAAAACDYuNDc2MzMzAQgAAAAFAAAAATEBAAAACjE4NzM3MjQwMTkDAAAAAzE2MAIAAAAENDA2NgQAAAABMAcAAAAIOC84</t>
  </si>
  <si>
    <t>LzIwMTkIAAAACjEyLzMxLzIwMTUJAAAAATCH5O0vQxzXCKYXV3tDHNcII0NJUS5OWVNFOkdFLklRX0VCSVREQV9NQVJHSU4uRlkyMDE2AQAAAIezAgACAAAABzE0LjE4MzcBCAAAAAUAAAABMQEAAAAKMTk0NzE3OTExNgMAAAADMTYwAgAAAAQ0MDQ3BAAAAAEwBwAAAAg4LzgvMjAxOQgAAAAKMTIvMzEvMjAxNgkAAAABMKwZ9DBDHNcI+vBPe0Mc1wgkQ0lRLlRTRTo2MzAyLklRX1NBTEVfSU5UQU5fQ0YuRlkyMDExAQAAAGNYDQADAAAAAACFb783QxzXCPmd5XlDHNcIKkNJUS5UU0U6NzAwMy5JUV9PVEhFUl9VTlVTVUFMX1NVUFBMLkZZMjAxMgEAAADZVw0AAgAAAAQtNzMxAQgAAAAFAAAAATEBAAAACjE1NTQ5NTA3MjIDAAAAAjc5AgAAAAI4NwQAAAABMAcAAAAIOC84LzIwMTkIAAAACTMvMzEvMjAxMgkAAAABMC3wRDdDHNcIq+YSekMc1wglQ0lRLlRTRTo2MzY3LklRX0JBU0lDX0VQU19JTkNMLkZZMjAwOAEAAABUXQ0AAgAAAAkyNjIuMjM3OTcBCAAAAAUAAAABMQEAAAAKMTA1ODkxNTAxNAMAAAACNzkCAAAAATkEAAAAATAHAAAACDgvOC8yMDE5CAAAAAkzLzMxLzIwMDgJAAAAATC+68s2QxzXCBsMOXpDHNcIHUNJUS5FTlhUUEE6U1UuSVFfTklfQ0YuRlkyMDE3AQAAAF5oCgACAAAABDIxNTABCAAAAAUAAAABMQEAAAAKMTk0NDg2NzkwOQMAAAACNTACAAAABDIxNTAEAAAAATAHAAAACDgvOC8yMDE5</t>
  </si>
  <si>
    <t>CAAAAAoxMi8zMS8yMDE3CQAAAAEwzCo7NEMc1wj5joB6QxzXCB9DSVEuVFNFOjYzNjcuSVFfRUJUX0VYQ0wuRlkyMDE0AQAAAFRdDQACAAAABjE1NDEwOAEIAAAABQAAAAExAQAAAAoxNjg3MzQyNTg3AwAAAAI3OQIAAAABNAQAAAABMAcAAAAIOC84LzIwMTkIAAAACTMvMzEvMjAxNAkAAAABMHcSbDZDHNcIR5YjekMc1wgiQ0lRLlRTRTo2NTAxLklRX0VCSVRfTUFSR0lOLkZZMjAxMQEAAACbLQIAAgAAAAY0Ljc3MTUBCAAAAAUAAAABMQEAAAAKMTYyNTc5ODc3MAMAAAACNzkCAAAABDQwNTMEAAAAATAHAAAACDgvOC8yMDE5CAAAAAkzLzMxLzIwMTEJAAAAATCLUNsxQxzXCJlK4npDHNcIKkNJUS5OWVNFOkdFLklRX1JFVFVSTl9DT01NT05fRVFVSVRZLkZZMjAxNAEAAACHswIAAgAAAAY3LjM1NDUBCAAAAAUAAAABMQEAAAAKMTgyOTE5NDI3NwMAAAADMTYwAgAAAAUzMzMyMAQAAAABMAcAAAAIOC84LzIwMTkIAAAACjEyLzMxLzIwMTQJAAAAATCsGfQwQxzXCMmOTXtDHNcIJENJUS5UU0U6NzAwMy5JUV9NQVJLRVRDQVAuMjAxOS8wMy8zMQEAAADZVw0AAgAAAAw4NDM4NC41NDM3MDgBBgAAAAUAAAABMQEAAAAKMTk0NDg4NjAwMgMAAAACNzkCAAAABjEwMDA1NAQAAAABMAcAAAAJMy8zMS8yMDE5KQF1V0Mc1wh7O317QxzXCChDSVEuVFNFOjcwMTMuSVFfRUFSTklOR19DT19NQVJHSU4uRlkyMDA4AQAA</t>
  </si>
  <si>
    <t>AJxXDQACAAAABjEuODYwOQEIAAAABQAAAAExAQAAAAoxMDY3NjExNTUwAwAAAAI3OQIAAAAENDE4MQQAAAABMAcAAAAIOC84LzIwMTkIAAAACTMvMzEvMjAwOAkAAAABMNu03TFDHNcIoqNBe0Mc1wguQ0lRLlRTRTo2NTAxLklRX1RPVEFMX0xJQUJfVE9UQUxfQVNTRVRTLkZZMjAxNQEAAACbLQIAAgAAAAY2NS40NDYBCAAAAAUAAAABMQEAAAAKMTc0NTI3MDY3MgMAAAACNzkCAAAABDQxODgEAAAAATAHAAAACDgvOC8yMDE5CAAAAAkzLzMxLzIwMTUJAAAAATDbtN0xQxzXCE7KSHtDHNcIF0NJUS5EQjpTSUUuSVFfQUUuRlkyMDEwAQAAADYDBgACAAAABDY5NTIBCAAAAAUAAAABMQEAAAAKMTU3ODcyNzMyMQMAAAACNTACAAAABDEwMTYEAAAAATAHAAAACDgvOC8yMDE5CAAAAAk5LzMwLzIwMTAJAAAAATAb+101QxzXCF7iUHpDHNcIJENJUS5OWVNFOkdFLklRX0dBSU5fSU5WRVNUX0NGLkZZMjAxNAEAAACHswIAAwAAAAAAHOlKNUMc1wjZplV6QxzXCCBDSVEuVFNFOjcwMTIuSVFfQ0FTSF9PUEVSLkZZMjAxMwEAAAAfPgYAAgAAAAUyODEwMQEIAAAABQAAAAExAQAAAAoxNjI2MzAxMzc2AwAAAAI3OQIAAAAEMjAwNgQAAAABMAcAAAAIOC84LzIwMTkIAAAACTMvMzEvMjAxMwkAAAABMNBVhzhDHNcIxcfNeUMc1wgrQ0lRLkVOWFRQQTpTVS5JUV9UT1RBTF9BU1NFVFMuRlkyMDE5Li4uLkpQWQEAAABeaAoA</t>
  </si>
  <si>
    <t>AwAAAAAALCo6MEMc1wimF1d7QxzXCCVDSVEuTllTRTpHRS5JUV9MT0FOU19SRUNFSVZfTFQuRlkyMDE4AQAAAIezAgADAAAAAAB5S001QxzXCAqSYXpDHNcIKkNJUS5UU0U6NjUwMS5JUV9UT1RBTF9BU1NFVFMuRlkyMDE4Li4uLkpQWQEAAACbLQIAAgAAAAgxMDEwNjYwMwEIAAAABQAAAAExAQAAAAoxOTY5OTAzMjkxAwAAAAI3OQIAAAAEMTAwNwQAAAABMAcAAAAIOC84LzIwMTkIAAAACTMvMzEvMjAxOAkAAAABMCwqOjBDHNcI34tse0Mc1wgjQ0lRLk5ZU0U6VVRYLklRX0VCSVRBX01BUkdJTi5GWTIwMTQBAAAA/m0CAAIAAAAGMTcuMTY0AQgAAAAFAAAAATEBAAAACjE4MjcwMTAwODgDAAAAAzE2MAIAAAAENDQxOQQAAAABMAcAAAAIOC84LzIwMTkIAAAACjEyLzMxLzIwMTQJAAAAATCH5O0vQxzXCOV5WXtDHNcILUNJUS5TV1g6QUJCTi5JUV9ERUZfVEFYX0FTU0VUU19DVVJSRU5ULkZZMjAwOAEAAABfSAAAAgAAAAM5MjABCAAAAAUAAAABMQEAAAAKMTQzNjc2OTk5NQMAAAADMTYwAgAAAAQxMTE3BAAAAAEwBwAAAAg4LzgvMjAxOQgAAAAKMTIvMzEvMjAwOAkAAAABMPqq1DNDHNcI16N0ekMc1wgiQ0lRLkRCOlNJRS5JUV9VTkxFVkVSRURfRkNGLkZZMjAxMQEAAAA2AwYAAgAAAAczMjQwLjI1AQgAAAAFAAAAATEBAAAACjE2NDgwNDUwMjkDAAAAAjUwAgAAAAQ0NDIzBAAAAAEwBwAAAAg4LzgvMjAx</t>
  </si>
  <si>
    <t>OQgAAAAJOS8zMC8yMDExCQAAAAEwG/tdNUMc1whsa1p6QxzXCCVDSVEuVFNFOjYzMDIuSVFfTkVUX1JFTlRBTF9FWFAuRlkyMDE5AQAAAGNYDQADAAAAAADI8mU3QxzXCFx33nlDHNcIG0NJUS5UU0U6NzAxMy5JUV9BUElDLkZZMjAxOQEAAACcVw0AAgAAAAU1MzQxMAEIAAAABQAAAAExAQAAAAoxOTY5MTU0NDMzAwAAAAI3OQIAAAAEMTA4NAQAAAABMAcAAAAIOC84LzIwMTkIAAAACTMvMzEvMjAxOQkAAAABMJzXwjhDHNcIBDCSeUMc1wgtQ0lRLlRTRTo3MDEyLklRX0NBU0hfQ09OVkVSU0lPTi5GWTIwMTMuLi4uSlBZAQAAAB8+BgACAAAACjE3MS40MDcyODUBCAAAAAUAAAABMQEAAAAKMTYyNjMwMTM3NgMAAAACNzkCAAAABDQxODQEAAAAATAHAAAACDgvOC8yMDE5CAAAAAkzLzMxLzIwMTMJAAAAATAsKjowQxzXCN+LbHtDHNcII0NJUS5UU0U6NzAwMy5JUV9CRVRBXzVZUi4yMDEwLzAzLzMxAQAAANlXDQACAAAAEDEuNDA3NjYzOTE4OTczNDgAd2N3V0Mc1wh7O317QxzXCCFDSVEuU1dYOkFCQk4uSVFfU0dBX01BUkdJTi5GWTIwMDkBAAAAX0gAAAIAAAAHMTMuODg4OQEIAAAABQAAAAExAQAAAAoxNTI5MzMyNzQyAwAAAAMxNjACAAAABDQzNzUEAAAAATAHAAAACDgvOC8yMDE5CAAAAAoxMi8zMS8yMDA5CQAAAAEw0y7oMEMc1wgi3zx7QxzXCCtDSVEuVFNFOjcwMTMuSVFfTUlOT1JJVFlfSU5URVJF</t>
  </si>
  <si>
    <t>U1RfSVMuRlkyMDEwAQAAAJxXDQACAAAABC0xNDgBCAAAAAUAAAABMQEAAAAKMTM4MTMwNjI5NAMAAAACNzkCAAAAAjgzBAAAAAEwBwAAAAg4LzgvMjAxOQgAAAAJMy8zMS8yMDEwCQAAAAEwINlpOUMc1wid4oN5QxzXCCBDSVEuREI6U0lFLklRX0VCSVRfTUFSR0lOLkZZMjAxOAEAAAA2AwYAAgAAAAY3LjExOTEBCAAAAAUAAAABMQEAAAAKMTkyODA0MDIzMwMAAAACNTACAAAABDQwNTMEAAAAATAHAAAACDgvOC8yMDE5CAAAAAk5LzMwLzIwMTgJAAAAATDTLugwQxzXCOx8OntDHNcIH0NJUS5TV1g6QUJCTi5JUV9EQV9TVVBQTC5GWTIwMTABAAAAX0gAAAMAAAAAAPqq1DNDHNcI7oXdekMc1wgcQ0lRLk5ZU0U6VVRYLklRX05JX0NGLkZZMjAxMwEAAAD+bQIAAgAAAAQ1NzIxAQgAAAAFAAAAATEBAAAACjE3NzU3NDE1NjMDAAAAAzE2MAIAAAAEMjE1MAQAAAABMAcAAAAIOC84LzIwMTkIAAAACjEyLzMxLzIwMTMJAAAAATBfnNUyQxzXCL0j23pDHNcIIkNJUS5FTlhUUEE6U1UuSVFfRUJJVERBX0lOVC5GWTIwMTQBAAAAXmgKAAIAAAAJMTAuOTU4ODIzAQgAAAAFAAAAATEBAAAACjE3NzY3OTI4NDgDAAAAAjUwAgAAAAQ0MTkwBAAAAAEwBwAAAAg4LzgvMjAxOQgAAAAKMTIvMzEvMjAxNAkAAAABMNMu6DBDHNcIdLVUe0Mc1wgjQ0lRLlRTRTo3MDEyLklRX0lOVEVSRVNUX0VYUC5GWTIwMTkBAAAAHz4GAAIA</t>
  </si>
  <si>
    <t>AAAFLTM0MjcBCAAAAAUAAAABMQEAAAAKMTk2OTk1MDA4NwMAAAACNzkCAAAAAjgyBAAAAAEwBwAAAAg4LzgvMjAxOQgAAAAJMy8zMS8yMDE5CQAAAAEww7hgOEMc1wjVOAJ6QxzXCCNDSVEuVFNFOjcwMTIuSVFfQkVUQV8xWVIuMjAxMC8wMy8zMQEAAAAfPgYAAgAAABEwLjkxNTI1OTc2ODY5ODkxMgB3Y3dXQxzXCHHZentDHNcIKENJUS5UU0U6NzAxMS5JUV9DVVJSRU5UX1BPUlRfREVCVC5GWTIwMDgBAAAArkkLAAIAAAAGMTI1NzE2AQgAAAAFAAAAATEBAAAACjEyNjg5NjQyNDUDAAAAAjc5AgAAAAQxMjk3BAAAAAEwBwAAAAg4LzgvMjAxOQgAAAAJMy8zMS8yMDA4CQAAAAEwOjgQO0Mc1wjHyq55QxzXCCdDSVEuVFNFOjcwMTIuSVFfTUFSS0VUQ0FQLjIwMTQvMy8zMS5KUFkBAAAAHz4GAAIAAAAKNjM1MjY3LjM1NgEGAAAABQAAAAExAQAAAAoxNjU4MTA5NzAwAwAAAAI3OQIAAAAGMTAwMDU0BAAAAAEwBwAAAAkzLzMxLzIwMTQpAXVXQxzXCNPP/JlDHNcIJUNJUS5UU0U6NjM2Ny5JUV9ESUxVVF9FUFNfRVhDTC5GWTIwMTgBAAAAVF0NAAIAAAAGNjQ2LjA4AQgAAAAFAAAAATEBAAAACjE4OTUwMDI0MjEDAAAAAjc5AgAAAAMxNDIEAAAAATAHAAAACDgvOC8yMDE5CAAAAAkzLzMxLzIwMTgJAAAAATBei0s2QxzXCG/lMXpDHNcIGUNJUS5UU0U6NjUwMS5JUV9BRS5GWTIwMDgBAAAAmy0CAAIAAAAGOTAx</t>
  </si>
  <si>
    <t>NTQ2AQgAAAAFAAAAATEBAAAACjEzODEzODkyNDUDAAAAAjc5AgAAAAQxMDE2BAAAAAEwBwAAAAg4LzgvMjAxOQgAAAAJMy8zMS8yMDA4CQAAAAEw34PFOUMc1wgXNlR5QxzXCBpDSVEuVFNFOjYzMDIuSVFfQ0lQLkZZMjAxMgEAAABjWA0AAwAAAAAAhW+/N0Mc1whz6/N5QxzXCCVDSVEuTllTRTpVVFguSVFfQ0FQSVRBTF9MRUFTRVMuRlkyMDEwAQAAAP5tAgADAAAAAABfnNUyQxzXCBH903pDHNcIIUNJUS5UU0U6NjM2Ny5JUV9DQVNIX1RBWEVTLkZZMjAxNQEAAABUXQ0AAgAAAAU2MDIxMwEIAAAABQAAAAExAQAAAAoxNzQ1OTE2NTE2AwAAAAI3OQIAAAAEMzA1MwQAAAABMAcAAAAIOC84LzIwMTkIAAAACTMvMzEvMjAxNQkAAAABMNr8STZDHNcIw9EeekMc1wgiQ0lRLlRTRTo3MDEzLklRX0VCSVRfTUFSR0lOLkZZMjAxNwEAAACcVw0AAgAAAAYzLjE4ODMBCAAAAAUAAAABMQEAAAAKMTg0ODI5NzM3MAMAAAACNzkCAAAABDQwNTMEAAAAATAHAAAACDgvOC8yMDE5CAAAAAkzLzMxLzIwMTcJAAAAATDIFuAxQxzXCLYg+npDHNcIJ0NJUS5UU0U6NzAwMy5JUV9EQVlTX1BBWUFCTEVfT1VULkZZMjAxMQEAAADZVw0AAgAAAAoxMTAuNzM3NzE1AQgAAAAFAAAAATEBAAAACjE0NjI3MTIzOTUDAAAAAjc5AgAAAAQ0MTgzBAAAAAEwBwAAAAg4LzgvMjAxOQgAAAAJMy8zMS8yMDExCQAAAAEwWU8tMUMc1whFVjN7</t>
  </si>
  <si>
    <t>QxzXCCVDSVEuVFNFOjcwMTEuSVFfU1RfREVCVF9JU1NVRUQuRlkyMDE4AQAAAK5JCwACAAAABTI1OTYzAQgAAAAFAAAAATEBAAAACjE4OTQwODQ2MzIDAAAAAjc5AgAAAAQyMDQzBAAAAAEwBwAAAAg4LzgvMjAxOQgAAAAJMy8zMS8yMDE4CQAAAAEwF1vkOkMc1wgnHn95QxzXCCVDSVEuVFNFOjY1MDEuSVFfR0FJTl9JTlZFU1RfQ0YuRlkyMDE3AQAAAJstAgADAAAAAADTG0w6QxzXCLrNj3lDHNcII0NJUS5TV1g6QUJCTi5JUV9GSU5JU0hFRF9JTlYuRlkyMDA3AQAAAF9IAAACAAAAAzk4MQEIAAAABQAAAAExAQAAAAoxMzQyNjE3ODIwAwAAAAMxNjACAAAABDMwNzUEAAAAATAHAAAACDgvOC8yMDE5CAAAAAoxMi8zMS8yMDA3CQAAAAEwzCo7NEMc1wj5joB6QxzXCCJDSVEuVFNFOjcwMDMuSVFfTEVWRVJFRF9GQ0YuRlkyMDE1AQAAANlXDQACAAAACS0yMTE1NS43NQEIAAAABQAAAAExAQAAAAoxNzQ1OTE2NTI0AwAAAAI3OQIAAAAENDQyMgQAAAABMAcAAAAIOC84LzIwMTkIAAAACTMvMzEvMjAxNQkAAAABMMPoyzZDHNcIXHfeeUMc1wglQ0lRLkRCOlNJRS5JUV9DRk9fQ1VSUkVOVF9MSUFCLkZZMjAxNAEAAAA2AwYAAgAAAAgwLjE5Mzk5OQEIAAAABQAAAAExAQAAAAoxNzY4MDYxMjczAwAAAAI1MAIAAAAENDE4NQQAAAABMAcAAAAIOC84LzIwMTkIAAAACTkvMzAvMjAxNAkAAAABMNMu6DBDHNcIirg1</t>
  </si>
  <si>
    <t>e0Mc1wgZQ0lRLlRTRTo3MDExLklRX0dQLkZZMjAxMgEAAACuSQsAAgAAAAY0NDU3NzQBCAAAAAUAAAABMQEAAAAKMTU1MzIzOTgyOQMAAAACNzkCAAAAAjEwBAAAAAEwBwAAAAg4LzgvMjAxOQgAAAAJMy8zMS8yMDEyCQAAAAEwxHYRO0Mc1wjB0HB5QxzXCB9DSVEuVFNFOjY1MDEuSVFfVE9UQUxfQ0EuRlkyMDEwAQAAAJstAgACAAAABzQ3NzUxOTcBCAAAAAUAAAABMQEAAAAKMTQ1OTQ3MTA5MgMAAAACNzkCAAAABDEwMDgEAAAAATAHAAAACDgvOC8yMDE5CAAAAAkzLzMxLzIwMTAJAAAAATBzD8c5QxzXCI3fonlDHNcIIkNJUS5UU0U6NzAxMS5JUV9PVEhFUl9JTlRBTi5GWTIwMDgBAAAArkkLAAIAAAAFMjkwMzcBCAAAAAUAAAABMQEAAAAKMTI2ODk2NDI0NQMAAAACNzkCAAAABDEwNDAEAAAAATAHAAAACDgvOC8yMDE5CAAAAAkzLzMxLzIwMDgJAAAAATA6OBA7QxzXCBCqaXlDHNcIJUNJUS5UU0U6NzAwMy5JUV9HQUlOX0FTU0VUU19DRi5GWTIwMTQBAAAA2VcNAAIAAAAEODUxNAEIAAAABQAAAAExAQAAAAoxNjg2NjM4NDQyAwAAAAI3OQIAAAAEMjAyNgQAAAABMAcAAAAIOC84LzIwMTkIAAAACTMvMzEvMjAxNAkAAAABMAxZyjZDHNcIoVwoekMc1wgoQ0lRLlRTRTo2NTAxLklRX0VBUk5JTkdfQ09fTUFSR0lOLkZZMjAxNAEAAACbLQIAAgAAAAY1LjUwMzEBCAAAAAUAAAABMQEAAAAKMTc0NTI3MDU0</t>
  </si>
  <si>
    <t>NAMAAAACNzkCAAAABDQxODEEAAAAATAHAAAACDgvOC8yMDE5CAAAAAkzLzMxLzIwMTQJAAAAATCLUNsxQxzXCK2s5HpDHNcII0NJUS5OWVNFOlVUWC5JUV9JTlRFUkVTVF9FWFAuRlkyMDEzAQAAAP5tAgACAAAABS0xMDMyAQgAAAAFAAAAATEBAAAACjE3NzU3NDE1NjMDAAAAAzE2MAIAAAACODIEAAAAATAHAAAACDgvOC8yMDE5CAAAAAoxMi8zMS8yMDEzCQAAAAEwX5zVMkMc1wiOO7B6QxzXCB9DSVEuVFNFOjcwMTIuSVFfT1BFUl9JTkMuRlkyMDA5AQAAAB8+BgACAAAABTI4NzE2AQgAAAAFAAAAATEBAAAACjEzODA2MzEwMjcDAAAAAjc5AgAAAAIyMQQAAAABMAcAAAAIOC84LzIwMTkIAAAACTMvMzEvMjAwOQkAAAABMGnvgzhDHNcIgmiseUMc1wgoQ0lRLk5ZU0U6VVRYLklRX0ZJWEVEX0FTU0VUX1RVUk5TLkZZMjAxMwEAAAD+bQIAAgAAAAg2LjUxMTczNAEIAAAABQAAAAExAQAAAAoxNzc1NzQxNTYzAwAAAAMxNjACAAAABDQwNjYEAAAAATAHAAAACDgvOC8yMDE5CAAAAAoxMi8zMS8yMDEzCQAAAAEwh+TtL0Mc1wjgAmN7QxzXCCpDSVEuVFNFOjcwMDMuSVFfT1RIRVJfVU5VU1VBTF9TVVBQTC5GWTIwMTQBAAAA2VcNAAIAAAAFLTQyMTUBCAAAAAUAAAABMQEAAAAKMTY4NjYzODQ0MgMAAAACNzkCAAAAAjg3BAAAAAEwBwAAAAg4LzgvMjAxOQgAAAAJMy8zMS8yMDE0CQAAAAEwLfBEN0Mc1whz6/N5</t>
  </si>
  <si>
    <t>QxzXCB5DSVEuVFNFOjYzNjcuSVFfU1RfREVCVC5GWTIwMTgBAAAAVF0NAAIAAAAFNDU1MzABCAAAAAUAAAABMQEAAAAKMTg5NTAwMjQyMQMAAAACNzkCAAAABDEwNDYEAAAAATAHAAAACDgvOC8yMDE5CAAAAAkzLzMxLzIwMTgJAAAAATBei0s2QxzXCIf4JXpDHNcII0NJUS5UU0U6NjM2Ny5JUV9PVEhFUl9FUVVJVFkuRlkyMDE2AQAAAFRdDQACAAAABjEzMDk2MQEIAAAABQAAAAExAQAAAAoxNzk4ODk1MDExAwAAAAI3OQIAAAAEMTAyOAQAAAABMAcAAAAIOC84LzIwMTkIAAAACTMvMzEvMjAxNgkAAAABMNr8STZDHNcIjNA9ekMc1wgoQ0lRLlRTRTo2MzY3LklRX01JTk9SSVRZX0lOVEVSRVNULkZZMjAxNgEAAABUXQ0AAgAAAAUyMTk0MgEIAAAABQAAAAExAQAAAAoxNzk4ODk1MDExAwAAAAI3OQIAAAAEMTA1MgQAAAABMAcAAAAIOC84LzIwMTkIAAAACTMvMzEvMjAxNgkAAAABMNr8STZDHNcIGww5ekMc1wgvQ0lRLlRTRTo2NTAxLklRX0NVU1RPTV9CRVRBLi0xMDRXLi4uXk4yMjUuSlBZLkgBAAAAmy0CAAIAAAARMC45NTgwMzIyNjgwMzYxOTIAj9LJU0Mc1wiT/Tl5QxzXCBlDSVEuREI6U0lFLklRX0xBTkQuRlkyMDE3AQAAADYDBgACAAAABDgxMjkBCAAAAAUAAAABMQEAAAAKMTkyODA0MDE2MQMAAAACNTACAAAABDMwOTgEAAAAATAHAAAACDgvOC8yMDE5CAAAAAk5LzMwLzIwMTcJAAAAATDyBuI0</t>
  </si>
  <si>
    <t>QxzXCNmmVXpDHNcIGUNJUS5UU0U6NzAxMS5JUV9BRS5GWTIwMTUBAAAArkkLAAMAAAAAABdb5DpDHNcI7bt8eUMc1wgeQ0lRLkRCOlNJRS5JUV9DQVNIX09QRVIuRlkyMDE2AQAAADYDBgACAAAABDc2MTEBCAAAAAUAAAABMQEAAAAKMTg2ODI5NTUwMgMAAAACNTACAAAABDIwMDYEAAAAATAHAAAACDgvOC8yMDE5CAAAAAk5LzMwLzIwMTYJAAAAATDyBuI0QxzXCPKLn3pDHNcIGUNJUS5EQjpTSUUuSVFfR1BQRS5GWTIwMDcBAAAANgMGAAIAAAAFMjUyODMBCAAAAAUAAAABMQEAAAAKMTI3NjcxODY5MAMAAAACNTACAAAABDExNjkEAAAAATAHAAAACDgvOC8yMDE5CAAAAAk5LzMwLzIwMDcJAAAAATB5S001QxzXCL0yQHpDHNcIGUNJUS4wLklRX0VRVUlUWV9NRVRIT0QuRlkFAAAAAAAAAAgAAAAVKEludmFsaWQgVGltZSBQZXJpb2Qp12O7MkMc1wh0uxZ7QxzXCBhDSVEuTllTRTpHRS5JUV9HVy5GWTIwMTEBAAAAh7MCAAIAAAAFNDUzOTUBCAAAAAUAAAABMQEAAAAKMTY2MDYxNjU2NgMAAAADMTYwAgAAAAQxMTcxBAAAAAEwBwAAAAg4LzgvMjAxOQgAAAAKMTIvMzEvMjAxMQkAAAABMB6J1TVDHNcICpJhekMc1wgZQ0lRLlRTRTo3MDEyLklRX0FSLkZZMjAxMgEAAAAfPgYAAgAAAAY0MDA3OTkBCAAAAAUAAAABMQEAAAAKMTYyNjMwMjI1NgMAAAACNzkCAAAABDEwMjEEAAAAATAHAAAACDgvOC8yMDE5CAAA</t>
  </si>
  <si>
    <t>AAkzLzMxLzIwMTIJAAAAATDQVYc4QxzXCOS1unlDHNcIIUNJUS5UU0U6NzAwMy5JUV9FQklUREFfSU5ULkZZMjAwOQEAAADZVw0AAgAAAAkxMC45NTA2NTUBCAAAAAUAAAABMQEAAAAKMTM4MTUyMjc5OQMAAAACNzkCAAAABDQxOTAEAAAAATAHAAAACDgvOC8yMDE5CAAAAAkzLzMxLzIwMDkJAAAAATBZTy0xQxzXCE7KSHtDHNcII0NJUS5EQjpTSUUuSVFfT1RIRVJfQ0xfU1VQUEwuRlkyMDExAQAAADYDBgACAAAABTEwNjU4AQgAAAAFAAAAATEBAAAACjE2NDgwNDUwMjkDAAAAAjUwAgAAAAQxMDU3BAAAAAEwBwAAAAg4LzgvMjAxOQgAAAAJOS8zMC8yMDExCQAAAAEwG/tdNUMc1wgKkmF6QxzXCCBDSVEuU1dYOkFCQk4uSVFfSU5WRU5UT1JZLkZZMjAxMQEAAABfSAAAAgAAAAQ1NzM3AQgAAAAFAAAAATEBAAAACjE2NjE5NzMwMzYDAAAAAzE2MAIAAAAEMTA0MwQAAAABMAcAAAAIOC84LzIwMTkIAAAACjEyLzMxLzIwMTEJAAAAATD6qtQzQxzXCBS0h3pDHNcII0NJUS5OWVNFOlVUWC5JUV9FQklUQV9NQVJHSU4uRlkyMDEyAQAAAP5tAgACAAAABzEzLjkxMTQBCAAAAAUAAAABMQEAAAAKMTcxNzc3NjE3MwMAAAADMTYwAgAAAAQ0NDE5BAAAAAEwBwAAAAg4LzgvMjAxOQgAAAAKMTIvMzEvMjAxMgkAAAABMIfk7S9DHNcIaFBxe0Mc1wgkQ0lRLlRTRTo2MzY3LklRX0VRVUlUWV9NRVRIT0QuRlkyMDE2AQAA</t>
  </si>
  <si>
    <t>AFRdDQADAAAAAADa/Ek2QxzXCOgjDnpDHNcIHUNJUS5EQjpTSUUuSVFfRUJJVF9JTlQuRlkyMDA4AQAAADYDBgACAAAACDUuNTM1OTcxAQgAAAAFAAAAATEBAAAACjE0MTQ2NjM3MjADAAAAAjUwAgAAAAQ0MTg5BAAAAAEwBwAAAAg4LzgvMjAxOQgAAAAJOS8zMC8yMDA4CQAAAAEwrBn0MEMc1wgi3zx7QxzXCBtDSVEuTllTRTpVVFguSVFfQ09HUy5GWTIwMTQBAAAA/m0CAAIAAAAFNDA4OTgBCAAAAAUAAAABMQEAAAAKMTgyNzAxMDA4OAMAAAADMTYwAgAAAAIzNAQAAAABMAcAAAAIOC84LzIwMTkIAAAACjEyLzMxLzIwMTQJAAAAATBfnNUyQxzXCAQAtXpDHNcIKkNJUS5UU0U6NjMwMi5JUV9JTkNfVEFYX1BBWV9DVVJSRU5ULkZZMjAwOAEAAABjWA0AAgAAAAUxNDUyMwEIAAAABQAAAAExAQAAAAoxMDY1NTU1MTcwAwAAAAI3OQIAAAAEMTA5NAQAAAABMAcAAAAIOC84LzIwMTkIAAAACTMvMzEvMjAwOAkAAAABMIVvvzdDHNcIGhL7eUMc1wgqQ0lRLlRTRTo3MDAzLklRX1RPVEFMX0NPTU1PTl9FUVVJVFkuRlkyMDE5AQAAANlXDQACAAAABjE1OTc0OQEIAAAABQAAAAExAQAAAAoxOTY5OTQ5OTI2AwAAAAI3OQIAAAAEMTAwNgQAAAABMAcAAAAIOC84LzIwMTkIAAAACTMvMzEvMjAxOQkAAAABML7ryzZDHNcIGww5ekMc1wgjQ0lRLlRTRTo2MzAyLklRX0JBU0lDX1dFSUdIVC5GWTIwMTABAAAAY1gNAAIA</t>
  </si>
  <si>
    <t>AAAIMTIwLjY4NzgAhW+/N0Mc1wiDYup5QxzXCCBDSVEuVFNFOjYzMDIuSVFfUkRfRVhQX0ZOLkZZMjAxNwEAAABjWA0AAgAAAAUxMTM0OQEIAAAABQAAAAExAQAAAAoxODQ4ODc5NDgyAwAAAAI3OQIAAAAEMzE2OAQAAAABMAcAAAAIOC84LzIwMTkIAAAACTMvMzEvMjAxNwkAAAABMMjyZTdDHNcIkW8cekMc1wggQ0lRLlRTRTo2MzAyLklRX05JX01BUkdJTi5GWTIwMTcBAAAAY1gNAAIAAAAGNC45ODQ2AQgAAAAFAAAAATEBAAAACjE4NDg4Nzk0ODIDAAAAAjc5AgAAAAQ0MDk0BAAAAAEwBwAAAAg4LzgvMjAxOQgAAAAJMy8zMS8yMDE3CQAAAAEwWU8tMUMc1whFVjN7QxzXCClDSVEuTllTRTpHRS5JUV9UT1RBTF9FUVVJVFkuRlkyMDE2Li4uLkpQWQEAAACHswIAAgAAAAc5NDAwMjQzAQgAAAAFAAAAATEBAAAACjE5NDcxNzkxMTYDAAAAAjc5AgAAAAQxMjc1BAAAAAEwBwAAAAg4LzgvMjAxOQgAAAAKMTIvMzEvMjAxNgkAAAABMCwqOjBDHNcIaFBxe0Mc1wglQ0lRLk5ZU0U6R0UuSVFfSU5WRVNUX0xPQU5TX0NGLkZZMjAxNAEAAACHswIAAwAAAAAAHOlKNUMc1wg990R6QxzXCClDSVEuTllTRTpVVFguSVFfREVCVF9FUVVJVl9ORVRfUEJPLkZZMjAxNgEAAAD+bQIAAgAAAAQ0MzY4AQgAAAAFAAAAATEBAAAACjE5NDQwNDIzMTEDAAAAAzE2MAIAAAAFMjE2NzkEAAAAATAHAAAACDgvOC8yMDE5CAAAAAox</t>
  </si>
  <si>
    <t>Mi8zMS8yMDE2CQAAAAEwbcS9MkMc1wiYqQN7QxzXCChDSVEuVFNFOjcwMTIuSVFfVE9UQUxfREVCVC5GWTIwMTkuLi4uSlBZAQAAAB8+BgACAAAABjQzOTQyMwEIAAAABQAAAAExAQAAAAoxOTY5OTUwMDg3AwAAAAI3OQIAAAAENDE3MwQAAAABMAcAAAAIOC84LzIwMTkIAAAACTMvMzEvMjAxOQkAAAABMCwqOjBDHNcIdLVUe0Mc1wgbQ0lRLjAuSVFfTE9BTlNfUkVDRUlWX0xULkZZBQAAAAAAAAAIAAAAFShJbnZhbGlkIFRpbWUgUGVyaW9kKddjuzJDHNcIQ1kUe0Mc1wgnQ0lRLk5ZU0U6VVRYLklRX05FVF9JTlRFUkVTVF9FWFAuRlkyMDA3AQAAAP5tAgACAAAABC02NjYBCAAAAAUAAAABMQEAAAAKMTMyNDMwODA3NgMAAAADMTYwAgAAAAMzNjgEAAAAATAHAAAACDgvOC8yMDE5CAAAAAoxMi8zMS8yMDA3CQAAAAEweJYTM0Mc1wgEALV6QxzXCBtDSVEuVFNFOjcwMTMuSVFfTlBQRS5GWTIwMTMBAAAAnFcNAAIAAAAGMzIxMDU3AQgAAAAFAAAAATEBAAAACjE2MjU5NzUyMzIDAAAAAjc5AgAAAAQxMDA0BAAAAAEwBwAAAAg4LzgvMjAxOQgAAAAJMy8zMS8yMDEzCQAAAAEwTGRrOUMc1wid4oN5QxzXCCdDSVEuVFNFOjY1MDEuSVFfTkVUX0lOVEVSRVNUX0VYUC5GWTIwMTcBAAAAmy0CAAIAAAADODI4AQgAAAAFAAAAATEBAAAACjE5NjMzMTU5MDADAAAAAjc5AgAAAAMzNjgEAAAAATAHAAAACDgvOC8yMDE5</t>
  </si>
  <si>
    <t>CAAAAAkzLzMxLzIwMTcJAAAAATDTG0w6QxzXCDWSlHlDHNcIGUNJUS5TV1g6QUJCTi5JUV9HVy5GWTIwMTUBAAAAX0gAAAIAAAAEOTY3MQEIAAAABQAAAAExAQAAAAoxODc1NzM1MzQ2AwAAAAMxNjACAAAABDExNzEEAAAAATAHAAAACDgvOC8yMDE5CAAAAAoxMi8zMS8yMDE1CQAAAAEweJYTM0Mc1wggdMp6QxzXCCdDSVEuVFNFOjcwMTMuSVFfTUFSS0VUQ0FQLjIwMDEvMy8zMS5KUFkBAAAAnFcNAAIAAAAMMzQxNTA0LjIyNDQ1AQYAAAAFAAAAATEBAAAACjEyNjU4ODAwODEDAAAAAjc5AgAAAAYxMDAwNTQEAAAAATAHAAAACTMvMzEvMjAwMUVwx1NDHNcI0JUBmkMc1wgkQ0lRLlRTRTo3MDExLklRX0NPTU1PTl9JU1NVRUQuRlkyMDE5AQAAAK5JCwADAAAAAAAXW+Q6QxzXCJblZHlDHNcIH0NJUS5UU0U6NzAwMy5JUV9UUkVBU1VSWS5GWTIwMDkBAAAA2VcNAAIAAAAELTU2MwEIAAAABQAAAAExAQAAAAoxMzgxNTIyNzk5AwAAAAI3OQIAAAAEMTI0OAQAAAABMAcAAAAIOC84LzIwMTkIAAAACTMvMzEvMjAwOQkAAAABMPXvQzdDHNcIr8TseUMc1wgdQ0lRLkRCOlNJRS5JUV9UT1RBTF9DQS5GWTIwMTYBAAAANgMGAAIAAAAFNTUzMjkBCAAAAAUAAAABMQEAAAAKMTg2ODI5NTUwMgMAAAACNTACAAAABDEwMDgEAAAAATAHAAAACDgvOC8yMDE5CAAAAAk5LzMwLzIwMTYJAAAAATDyBuI0QxzXCKOypnpDHNcI</t>
  </si>
  <si>
    <t>H0NJUS5UU0U6NjMwMi5JUV9FQklUX0lOVC5GWTIwMTYBAAAAY1gNAAIAAAAJMjcuNjQ3ODk1AQgAAAAFAAAAATEBAAAACjE3OTg4OTUwNTQDAAAAAjc5AgAAAAQ0MTg5BAAAAAEwBwAAAAg4LzgvMjAxOQgAAAAJMy8zMS8yMDE2CQAAAAEwWU8tMUMc1wiio0F7QxzXCCZDSVEuVFNFOjcwMTEuSVFfRklMSU5HX0NVUlJFTkNZLkZZMjAxMQEAAACuSQsAAwAAAANKUFkAxHYRO0Mc1wgQqml5QxzXCDBDSVEuVFNFOjcwMDMuSVFfVE9UQUxfT1VUU1RBTkRJTkdfQlNfREFURS5GWTIwMTIBAAAA2VcNAAIAAAAJODIuODE3NTE4AQQAAAAFAAAAATUBAAAACjE1NTQ5NTA3MjICAAAABTI0MTUyBgAAAAEwLfBEN0Mc1wiG1v95QxzXCCFDSVEuREI6U0lFLklRX1RPVEFMX0FTU0VUUy5GWTIwMDgBAAAANgMGAAIAAAAFOTQ0NjMBCAAAAAUAAAABMQEAAAAKMTQxNDY2MzcyMAMAAAACNTACAAAABDEwMDcEAAAAATAHAAAACDgvOC8yMDE5CAAAAAk5LzMwLzIwMDgJAAAAATAb+101QxzXCGdWZnpDHNcIM0NJUS5TV1g6QUJCTi5JUV9DSEFOR0VfT1RIRVJfTkVUX09QRVJfQVNTRVRTLkZZMjAxNAEAAABfSAAAAgAAAAI0NQEIAAAABQAAAAExAQAAAAoxODMxNzYzNzQ4AwAAAAMxNjACAAAABDIwNDUEAAAAATAHAAAACDgvOC8yMDE5CAAAAAoxMi8zMS8yMDE0CQAAAAEweJYTM0Mc1wjgEch6QxzXCB5DSVEuVFNFOjY1MDEu</t>
  </si>
  <si>
    <t>SVFfTFRfREVCVC5GWTIwMDgBAAAAmy0CAAIAAAAHMTQyMTYwNwEIAAAABQAAAAExAQAAAAoxMzgxMzg5MjQ1AwAAAAI3OQIAAAAEMTA0OQQAAAABMAcAAAAIOC84LzIwMTkIAAAACTMvMzEvMjAwOAkAAAABMN+DxTlDHNcIoPpYeUMc1wgqQ0lRLk5ZU0U6R0UuSVFfTUlOT1JJVFlfSU5URVJFU1RfSVMuRlkyMDE3AQAAAIezAgACAAAAAzM2NQEIAAAABQAAAAExAQAAAAoxOTQ3MTc5MTIwAwAAAAMxNjACAAAAAjgzBAAAAAEwBwAAAAg4LzgvMjAxOQgAAAAKMTIvMzEvMjAxNwkAAAABMHlLTTVDHNcIPfdEekMc1wgpQ0lRLlRTRTo3MDAzLklRX0FTU0VUX1dSSVRFRE9XTl9DRi5GWTIwMTQBAAAA2VcNAAMAAAAAAAxZyjZDHNcIb+UxekMc1wgiQ0lRLlNXWDpBQkJOLklRX0NBU0hfSU5WRVNULkZZMjAwOQEAAABfSAAAAgAAAAUtMjE3MgEIAAAABQAAAAExAQAAAAoxNTI5MzMyNzQyAwAAAAMxNjACAAAABDIwMDUEAAAAATAHAAAACDgvOC8yMDE5CAAAAAoxMi8zMS8yMDA5CQAAAAEw+qrUM0Mc1wiyKZ16QxzXCChDSVEuVFNFOjY1MDEuSVFfQ1VSUkVOVF9QT1JUX0RFQlQuRlkyMDEwAQAAAJstAgACAAAABjMwNDQzMQEIAAAABQAAAAExAQAAAAoxNDU5NDcxMDkyAwAAAAI3OQIAAAAEMTI5NwQAAAABMAcAAAAIOC84LzIwMTkIAAAACTMvMzEvMjAxMAkAAAABMHMPxzlDHNcIaPd3eUMc1wgeQ0lRLlRTRTo3</t>
  </si>
  <si>
    <t>MDEyLklRX1JBV19JTlYuRlkyMDE3AQAAAB8+BgACAAAABjExMTU3NwEIAAAABQAAAAExAQAAAAoxODQ4NjczNTc3AwAAAAI3OQIAAAAEMzE3MQQAAAABMAcAAAAIOC84LzIwMTkIAAAACTMvMzEvMjAxNwkAAAABMNgpXzhDHNcI26/4eUMc1wgeQ0lRLlRTRTo2MzY3LklRX1BFTlNJT04uRlkyMDE2AQAAAFRdDQACAAAABTEwOTgyAQgAAAAFAAAAATEBAAAACjE3OTg4OTUwMTEDAAAAAjc5AgAAAAQxMjEzBAAAAAEwBwAAAAg4LzgvMjAxOQgAAAAJMy8zMS8yMDE2CQAAAAEw2vxJNkMc1wgvgy96QxzXCCBDSVEuVFNFOjcwMTEuSVFfQ0hBTkdFX0FSLkZZMjAxNQEAAACuSQsAAgAAAAUyOTE0NQEIAAAABQAAAAExAQAAAAoxNzQ1OTE2NTA2AwAAAAI3OQIAAAAEMjAxOAQAAAABMAcAAAAIOC84LzIwMTkIAAAACTMvMzEvMjAxNQkAAAABMBdb5DpDHNcIx1xbeUMc1wgiQ0lRLlRTRTo3MDExLklRX1NBTEVfUFBFX0NGLkZZMjAxNwEAAACuSQsAAgAAAAU5NzAxMwEIAAAABQAAAAExAQAAAAoxODQ3OTc2OTY0AwAAAAI3OQIAAAAEMjA0MgQAAAABMAcAAAAIOC84LzIwMTkIAAAACTMvMzEvMjAxNwkAAAABMBdb5DpDHNcI6tNReUMc1wglQ0lRLlNXWDpBQkJOLklRX0JBU0lDX0VQU19FWENMLkZZMjAxNQEAAABfSAAAAgAAAAgwLjg2NzAyNgEIAAAABQAAAAExAQAAAAoxODc1NzM1MzQ2AwAAAAMxNjACAAAABDMw</t>
  </si>
  <si>
    <t>NjQEAAAAATAHAAAACDgvOC8yMDE5CAAAAAoxMi8zMS8yMDE1CQAAAAEweJYTM0Mc1wiMOM96QxzXCBpDSVEuREI6U0lFLklRX05JX0NGLkZZMjAxMAEAAAA2AwYAAgAAAAQzODk5AQgAAAAFAAAAATEBAAAACjE1Nzg3MjczMjEDAAAAAjUwAgAAAAQyMTUwBAAAAAEwBwAAAAg4LzgvMjAxOQgAAAAJOS8zMC8yMDEwCQAAAAEwG/tdNUMc1whUgE56QxzXCCNDSVEuTllTRTpVVFguSVFfSU5URVJFU1RfRVhQLkZZMjAxNQEAAAD+bQIAAgAAAAQtOTQ1AQgAAAAFAAAAATEBAAAACjE4NzM3MjQwMTkDAAAAAzE2MAIAAAACODIEAAAAATAHAAAACDgvOC8yMDE5CAAAAAoxMi8zMS8yMDE1CQAAAAEwbcS9MkMc1wj6CwZ7QxzXCCVDSVEuVFNFOjY1MDEuSVFfT1RIRVJfT1BFUl9BQ1QuRlkyMDE1AQAAAJstAgACAAAABTk1NjYzAQgAAAAFAAAAATEBAAAACjE3NDUyNzA2NzIDAAAAAjc5AgAAAAQyMDQ3BAAAAAEwBwAAAAg4LzgvMjAxOQgAAAAJMy8zMS8yMDE1CQAAAAEw0xtMOkMc1wh1CYt5QxzXCCVDSVEuTllTRTpVVFguSVFfRElMVVRfRVBTX0VYQ0wuRlkyMDE0AQAAAP5tAgACAAAABDYuNjUBCAAAAAUAAAABMQEAAAAKMTgyNzAxMDA4OAMAAAADMTYwAgAAAAMxNDIEAAAAATAHAAAACDgvOC8yMDE5CAAAAAoxMi8zMS8yMDE0CQAAAAEwX5zVMkMc1wjOnbJ6QxzXCBlDSVEuU1dYOkFCQk4uSVFfQVAuRlkyMDA3</t>
  </si>
  <si>
    <t>AQAAAF9IAAACAAAABDU0NTYBCAAAAAUAAAABMQEAAAAKMTM0MjYxNzgyMAMAAAADMTYwAgAAAAQxMDE4BAAAAAEwBwAAAAg4LzgvMjAxOQgAAAAKMTIvMzEvMjAwNwkAAAABMMwqOzRDHNcI5BeKekMc1wgbQ0lRLlRTRTo2MzAyLklRX0VCSVQuRlkyMDEwAQAAAGNYDQACAAAABTI4MjU0AQgAAAAFAAAAATEBAAAACjEzODI1MDQ1MjYDAAAAAjc5AgAAAAM0MDAEAAAAATAHAAAACDgvOC8yMDE5CAAAAAkzLzMxLzIwMTAJAAAAATCFb783QxzXCBoS+3lDHNcIKENJUS5UU0U6NjMwMi5JUV9UT1RBTF9ERUJUX0VCSVREQS5GWTIwMTgBAAAAY1gNAAIAAAAIMC42OTA2ODIBCAAAAAUAAAABMQEAAAAKMTg5NTAwMjIxNgMAAAACNzkCAAAABDQxOTIEAAAAATAHAAAACDgvOC8yMDE5CAAAAAkzLzMxLzIwMTgJAAAAATBZTy0xQxzXCAloRntDHNcIIkNJUS5OWVNFOkdFLklRX0RJTFVUX1dFSUdIVC5GWTIwMTEBAAAAh7MCAAIAAAAFMTA2MjAAHonVNUMc1whnVmZ6QxzXCCtDSVEuRU5YVFBBOlNVLklRX1RPVEFMX0NPTU1PTl9FUVVJVFkuRlkyMDE0AQAAAF5oCgACAAAABTE5NzMyAQgAAAAFAAAAATEBAAAACjE3NzY3OTI4NDgDAAAAAjUwAgAAAAQxMDA2BAAAAAEwBwAAAAg4LzgvMjAxOQgAAAAKMTIvMzEvMjAxNAkAAAABMKXIODRDHNcIyCx+ekMc1wgoQ0lRLlRTRTo3MDExLklRX1RPVEFMX0RFQlRfRVFVSVRZ</t>
  </si>
  <si>
    <t>LkZZMjAxOAEAAACuSQsAAgAAAAYzNy41NjkBCAAAAAUAAAABMQEAAAAKMTg5NDA4NDYzMgMAAAACNzkCAAAABDQwMzQEAAAAATAHAAAACDgvOC8yMDE5CAAAAAkzLzMxLzIwMTgJAAAAATB6ydExQxzXCAD68npDHNcII0NJUS5UU0U6NjM2Ny5JUV9CRVRBXzVZUi4yMDA4LzAzLzMxAQAAAFRdDQACAAAAETAuODcwOTkyNzk2NTAzMDQ5AHdjd1dDHNcIxZ1/e0Mc1wgeQ0lRLlRTRTo3MDExLklRX1BFTlNJT04uRlkyMDEwAQAAAK5JCwACAAAABTQ4NTQyAQgAAAAFAAAAATEBAAAACjEzNzkyMzM1MTQDAAAAAjc5AgAAAAQxMjEzBAAAAAEwBwAAAAg4LzgvMjAxOQgAAAAJMy8zMS8yMDEwCQAAAAEwOjgQO0Mc1wjtu3x5QxzXCCZDSVEuVFNFOjcwMTMuSVFfT1RIRVJfTFRfQVNTRVRTLkZZMjAxMgEAAACcVw0AAwAAAAAASxVrOUMc1whNfaB5QxzXCCVDSVEuVFNFOjYzMDIuSVFfRElMVVRfRVBTX0VYQ0wuRlkyMDEwAQAAAGNYDQACAAAACjExMC4wMzU5NzcBCAAAAAUAAAABMQEAAAAKMTM4MjUwNDUyNgMAAAACNzkCAAAAAzE0MgQAAAABMAcAAAAIOC84LzIwMTkIAAAACTMvMzEvMjAxMAkAAAABMIVvvzdDHNcIc+vzeUMc1wgmQ0lRLkRCOlNJRS5JUV9UT1RBTF9ERUJULkZZMjAxOS4uLi5KUFkBAAAANgMGAAMAAAAAACwqOjBDHNcIacdne0Mc1wggQ0lRLlRTRTo3MDEzLklRX0NIQU5HRV9BUi5GWTIwMDkB</t>
  </si>
  <si>
    <t>AAAAnFcNAAIAAAAEMjA2NAEIAAAABQAAAAExAQAAAAoxMzgxMzA2OTQ2AwAAAAI3OQIAAAAEMjAxOAQAAAABMAcAAAAIOC84LzIwMTkIAAAACTMvMzEvMjAwOQkAAAABMCDZaTlDHNcI/0SGeUMc1wgbQ0lRLk5ZU0U6VVRYLklRX0NPR1MuRlkyMDA3AQAAAP5tAgACAAAABTQwODc5AQgAAAAFAAAAATEBAAAACjEzMjQzMDgwNzYDAAAAAzE2MAIAAAACMzQEAAAAATAHAAAACDgvOC8yMDE5CAAAAAoxMi8zMS8yMDA3CQAAAAEweJYTM0Mc1wj5joB6QxzXCBlDSVEuVFNFOjcwMTEuSVFfR1cuRlkyMDE2AQAAAK5JCwACAAAABjE0NTYwNQEIAAAABQAAAAExAQAAAAoxNzk4MzM2NTQyAwAAAAI3OQIAAAAEMTE3MQQAAAABMAcAAAAIOC84LzIwMTkIAAAACTMvMzEvMjAxNgkAAAABMBdb5DpDHNcI4bibeUMc1wgiQ0lRLlRTRTo3MDAzLklRX09USEVSX0lOVEFOLkZZMjAxMQEAAADZVw0AAgAAAAQ2ODcwAQgAAAAFAAAAATEBAAAACjE0NjI3MTIzOTUDAAAAAjc5AgAAAAQxMDQwBAAAAAEwBwAAAAg4LzgvMjAxOQgAAAAJMy8zMS8yMDExCQAAAAEw9e9DN0Mc1wjYstl5QxzXCBlDSVEuVFNFOjcwMTEuSVFfTkkuRlkyMDE3AQAAAK5JCwACAAAABTg3NzIwAQgAAAAFAAAAATEBAAAACjE4NDc5NzY5NjQDAAAAAjc5AgAAAAIxNQQAAAABMAcAAAAIOC84LzIwMTkIAAAACTMvMzEvMjAxNwkAAAABMBdb5DpDHNcIx8qu</t>
  </si>
  <si>
    <t>eUMc1wgiQ0lRLlRTRTo3MDEzLklRX0RBX1NVUFBMX0NGLkZZMjAxMwEAAACcVw0AAgAAAAU1MTk1NgEIAAAABQAAAAExAQAAAAoxNjI1OTc1MjMyAwAAAAI3OQIAAAAEMjE3MQQAAAABMAcAAAAIOC84LzIwMTkIAAAACTMvMzEvMjAxMwkAAAABMExkazlDHNcIZvSWeUMc1wgkQ0lRLkVOWFRQQTpTVS5JUV9UT1RBTF9BU1NFVFMuRlkyMDEwAQAAAF5oCgACAAAABTMxMDUxAQgAAAAFAAAAATEBAAAACjE1MTc3OTk4MzgDAAAAAjUwAgAAAAQxMDA3BAAAAAEwBwAAAAg4LzgvMjAxOQgAAAAKMTIvMzEvMjAxMAkAAAABMGVmNjRDHNcIBqGTekMc1wglQ0lRLlRTRTo3MDEyLklRX0dXX0lOVEFOX0FNT1JULkZZMjAxNwEAAAAfPgYAAwAAAAAA2ClfOEMc1wjVOAJ6QxzXCCZDSVEuVFNFOjcwMDMuSVFfQ0FTSF9DT05WRVJTSU9OLkZZMjAxMwEAAADZVw0AAgAAAAkzMy4zOTIwMjUBCAAAAAUAAAABMQEAAAAKMTYyNTk3NTI0NAMAAAACNzkCAAAABDQxODQEAAAAATAHAAAACDgvOC8yMDE5CAAAAAkzLzMxLzIwMTMJAAAAATBZTy0xQxzXCN0FRHtDHNcIFUNJUS4wLklRX0NIQU5HRV9BUC5GWQUAAAAAAAAACAAAABUoSW52YWxpZCBUaW1lIFBlcmlvZCnXY7syQxzXCFSSLntDHNcIKkNJUS5UU0U6NzAxMi5JUV9PVEhFUl9VTlVTVUFMX1NVUFBMLkZZMjAxNQEAAAAfPgYAAwAAAAAA2ClfOEMc1wjktbp5QxzXCCZD</t>
  </si>
  <si>
    <t>SVEuVFNFOjcwMTMuSVFfREVGX1RBWF9MSUFCX0xULkZZMjAxNAEAAACcVw0AAgAAAAQ2MzEyAQgAAAAFAAAAATEBAAAACjE2ODcwNDQ2NDYDAAAAAjc5AgAAAAQxMDI3BAAAAAEwBwAAAAg4LzgvMjAxOQgAAAAJMy8zMS8yMDE0CQAAAAEwHUzBOEMc1wiCaKx5QxzXCCVDSVEuVFNFOjcwMTIuSVFfU1RfREVCVF9SRVBBSUQuRlkyMDE0AQAAAB8+BgACAAAABi02NDEzOQEIAAAABQAAAAExAQAAAAoxODIyNjE5MDc3AwAAAAI3OQIAAAAEMjA0NAQAAAABMAcAAAAIOC84LzIwMTkIAAAACTMvMzEvMjAxNAkAAAABMNgpXzhDHNcI7CnQeUMc1wgoQ0lRLlRTRTo2MzY3LklRX0VBUk5JTkdfQ09fTUFSR0lOLkZZMjAxNwEAAABUXQ0AAgAAAAY3LjgyMzkBCAAAAAUAAAABMQEAAAAKMTg0ODg3OTUyMAMAAAACNzkCAAAABDQxODEEAAAAATAHAAAACDgvOC8yMDE5CAAAAAkzLzMxLzIwMTcJAAAAATCsGfQwQxzXCHS1VHtDHNcIJENJUS5TV1g6QUJCTi5JUV9JTkNfRVFVSVRZX0NGLkZZMjAxOAEAAABfSAAAAwAAAAAAeJYTM0Mc1wjgEch6QxzXCCpDSVEuU1dYOkFCQk4uSVFfQ1VSUkVOVF9QT1JUX0xFQVNFUy5GWTIwMTEBAAAAX0gAAAMAAAAAAD8N1zNDHNcIIHTKekMc1wgfQ0lRLlRTRTo2NTAxLklRX0VCVF9FWENMLkZZMjAxNAEAAACbLQIAAgAAAAY2MzQxNTEBCAAAAAUAAAABMQEAAAAKMTc0NTI3MDU0NAMA</t>
  </si>
  <si>
    <t>AAACNzkCAAAAATQEAAAAATAHAAAACDgvOC8yMDE5CAAAAAkzLzMxLzIwMTQJAAAAATDrm8g5QxzXCP9EhnlDHNcIIENJUS5OWVNFOlVUWC5JUV9SRF9FWFBfRk4uRlkyMDE4AQAAAP5tAgACAAAABDM5NzkBCAAAAAUAAAABMQEAAAAKMTk0NDA0MjMwOQMAAAADMTYwAgAAAAQzMTY4BAAAAAEwBwAAAAg4LzgvMjAxOQgAAAAKMTIvMzEvMjAxOAkAAAABMG3EvTJDHNcIWNmtekMc1wgnQ0lRLlRTRTo3MDAzLklRX01BUktFVENBUC4yMDE2LzMvMzEuSlBZAQAAANlXDQACAAAACjEzNTc4NC4yMzYBBgAAAAUAAAABMQEAAAAKMTc3NTgwMDkzMQMAAAACNzkCAAAABjEwMDA1NAQAAAABMAcAAAAJMy8zMS8yMDE2KQF1V0Mc1wjTz/yZQxzXCCtDSVEuVFNFOjYzMDIuSVFfTklfQVZBSUxfRVhDTF9NQVJHSU4uRlkyMDE4AQAAAGNYDQACAAAABjQuMzgxNgEIAAAABQAAAAExAQAAAAoxODk1MDAyMjE2AwAAAAI3OQIAAAAENDE4MgQAAAABMAcAAAAIOC84LzIwMTkIAAAACTMvMzEvMjAxOAkAAAABMFlPLTFDHNcIoy8se0Mc1wgoQ0lRLk5ZU0U6VVRYLklRX0dXX0lOVEFOX0FNT1JUX0NGLkZZMjAxOAEAAAD+bQIAAgAAAAM5NzYBCAAAAAUAAAABMQEAAAAKMTk0NDA0MjMwOQMAAAADMTYwAgAAAAQyMTgyBAAAAAEwBwAAAAg4LzgvMjAxOQgAAAAKMTIvMzEvMjAxOAkAAAABMG3EvTJDHNcI1JfwekMc1wgjQ0lRLk5Z</t>
  </si>
  <si>
    <t>U0U6R0UuSVFfUEVSSU9EREFURV9JUy5GWTIwMTIBAAAAh7MCAAUAAAAKMjAxMi8xMi8zMQAx3NU1QxzXCB19bXpDHNcIKENJUS5UU0U6NjM2Ny5JUV9UT1RBTF9ERUJUX1JFUEFJRC5GWTIwMTcBAAAAVF0NAAIAAAAGLTkyNTA2AQgAAAAFAAAAATEBAAAACjE4NDg4Nzk1MjADAAAAAjc5AgAAAAQyMTY2BAAAAAEwBwAAAAg4LzgvMjAxOQgAAAAJMy8zMS8yMDE3CQAAAAEwXotLNkMc1wjoIw56QxzXCB5DSVEuTllTRTpVVFguSVFfUkFXX0lOVi5GWTIwMTABAAAA/m0CAAIAAAAEMTIyMQEIAAAABQAAAAExAQAAAAoxNTg2NTA0OTA4AwAAAAMxNjACAAAABDMxNzEEAAAAATAHAAAACDgvOC8yMDE5CAAAAAoxMi8zMS8yMDEwCQAAAAEwX5zVMkMc1wjOnbJ6QxzXCBlDSVEuVFNFOjYzNjcuSVFfUkUuRlkyMDE3AQAAAFRdDQACAAAABjgzNzk2OAEIAAAABQAAAAExAQAAAAoxODQ4ODc5NTIwAwAAAAI3OQIAAAAEMTIyMgQAAAABMAcAAAAIOC84LzIwMTkIAAAACTMvMzEvMjAxNwkAAAABMOM7SzZDHNcIGww5ekMc1wgmQ0lRLlRTRTo3MDEyLklRX0NBU0hfQ09OVkVSU0lPTi5GWTIwMTABAAAAHz4GAAIAAAAKMTU4LjQ3MzE0NQEIAAAABQAAAAExAQAAAAoxNTU0MzI2NTI5AwAAAAI3OQIAAAAENDE4NAQAAAABMAcAAAAIOC84LzIwMTkIAAAACTMvMzEvMjAxMAkAAAABMMgW4DFDHNcIYD5ee0Mc1wgiQ0lRLlRT</t>
  </si>
  <si>
    <t>RTo2NTAxLklRX0FEVkVSVElTSU5HLkZZMjAxNQEAAACbLQIAAwAAAAAA0xtMOkMc1whQDGx5QxzXCCNDSVEuVFNFOjYzNjcuSVFfVE9UQUxfRVFVSVRZLkZZMjAwOAEAAABUXQ0AAgAAAAY1NTk5ODYBCAAAAAUAAAABMQEAAAAKMTA1ODkxNTAxNAMAAAACNzkCAAAABDEyNzUEAAAAATAHAAAACDgvOC8yMDE5CAAAAAkzLzMxLzIwMDgJAAAAATBKJs02QxzXCPkgLXpDHNcIKUNJUS5OWVNFOkdFLklRX1RPVEFMX0NPTU1PTl9FUVVJVFkuRlkyMDE0AQAAAIezAgACAAAABjEyODE1OQEIAAAABQAAAAExAQAAAAoxODI5MTk0Mjc3AwAAAAMxNjACAAAABDEwMDYEAAAAATAHAAAACDgvOC8yMDE5CAAAAAoxMi8zMS8yMDE0CQAAAAEwHOlKNUMc1whnVmZ6QxzXCC5DSVEuVFNFOjYzMDIuSVFfVE9UQUxfREVCVF9FQklUREFfQ0FQRVguRlkyMDE3AQAAAGNYDQACAAAACDEuMzY5NDUzAQgAAAAFAAAAATEBAAAACjE4NDg4Nzk0ODIDAAAAAjc5AgAAAAUyMzMxMwQAAAABMAcAAAAIOC84LzIwMTkIAAAACTMvMzEvMjAxNwkAAAABMFlPLTFDHNcITspIe0Mc1wgjQ0lRLlRTRTo3MDAzLklRX1RPVEFMX1JFQ0VJVi5GWTIwMTcBAAAA2VcNAAIAAAAGMzE0ODY4AQgAAAAFAAAAATEBAAAACjE4NDg2NzMyODADAAAAAjc5AgAAAAQxMDAxBAAAAAEwBwAAAAg4LzgvMjAxOQgAAAAJMy8zMS8yMDE3CQAAAAEwvuvLNkMc1wgN</t>
  </si>
  <si>
    <t>qxd6QxzXCB9DSVEuVFNFOjcwMTEuSVFfVE9UQUxfQ0EuRlkyMDE3AQAAAK5JCwACAAAABzM1MjIwNDMBCAAAAAUAAAABMQEAAAAKMTg0Nzk3Njk2NAMAAAACNzkCAAAABDEwMDgEAAAAATAHAAAACDgvOC8yMDE5CAAAAAkzLzMxLzIwMTcJAAAAATAXW+Q6QxzXCMdcW3lDHNcIFENJUS4uSVFfQVNTRVRfVFVSTlMuBQAAAAEAAAAIAAAAFChJbnZhbGlkIElkZW50aWZpZXIpz/FYXkMc1wjP8VheQxzXCB1DSVEuVFNFOjcwMTEuSVFfR0FfRVhQLkZZMjAxNAEAAACuSQsAAwAAAAAA+wfkOkMc1wimcU95QxzXCBxDSVEuVFNFOjcwMTEuSVFfREFfQ0YuRlkyMDA2AQAAAK5JCwACAAAABjEwMDgxMAEIAAAABQAAAAExAQAAAAoxMjY4OTY1NDgzAwAAAAI3OQIAAAAEMjE2MAQAAAABMAcAAAAIOC84LzIwMTkIAAAACTMvMzEvMjAwNgkAAAABMPZt9y9DHNcIITE7S0Mc1wgfQ0lRLkRCOlNJRS5JUV9UT1RBTF9ERUJULkZZMjAxNQEAAAA2AwYAAgAAAAUyOTY2MQEIAAAABQAAAAExAQAAAAoxODIxNjA4MTgzAwAAAAI1MAIAAAAENDE3MwQAAAABMAcAAAAIOC84LzIwMTkIAAAACTkvMzAvMjAxNQkAAAABMPIG4jRDHNcI2aZVekMc1wggQ0lRLlRTRTo3MDAzLklRX0NBU0hfT1BFUi5GWTIwMDkBAAAA2VcNAAIAAAAFMjYzNjABCAAAAAUAAAABMQEAAAAKMTM4MTUyMjc5OQMAAAACNzkCAAAABDIwMDYEAAAAATAHAAAA</t>
  </si>
  <si>
    <t>CDgvOC8yMDE5CAAAAAkzLzMxLzIwMDkJAAAAATD170M3QxzXCK/E7HlDHNcIIUNJUS5OWVNFOlVUWC5JUV9PVEhFUl9PUEVSLkZZMjAxNwEAAAD+bQIAAgAAAAQtMzM2AQgAAAAFAAAAATEBAAAACjE5NDQwNDIzMjEDAAAAAzE2MAIAAAADMjYwBAAAAAEwBwAAAAg4LzgvMjAxOQgAAAAKMTIvMzEvMjAxNwkAAAABMG3EvTJDHNcIyJQPe0Mc1wghQ0lRLkVOWFRQQTpTVS5JUV9GVUxMX1RJTUUuRlkyMDE1AQAAAF5oCgACAAAABjE4MTM2MgClyDg0QxzXCAQAtXpDHNcILUNJUS5UU0U6NzAwMy5JUV9PVEhFUl9JTlZFU1RfQUNUX1NVUFBMLkZZMjAxOAEAAADZVw0AAgAAAAQtNzQzAQgAAAAFAAAAATEBAAAACjE4OTUwMDIzODMDAAAAAjc5AgAAAAQyMDUxBAAAAAEwBwAAAAg4LzgvMjAxOQgAAAAJMy8zMS8yMDE4CQAAAAEwvuvLNkMc1wiRbxx6QxzXCCdDSVEuVFNFOjYzNjcuSVFfQ0hBTkdFX0lOVkVOVE9SWS5GWTIwMTYBAAAAVF0NAAIAAAAEMTQ5MwEIAAAABQAAAAExAQAAAAoxNzk4ODk1MDExAwAAAAI3OQIAAAAEMjA5OQQAAAABMAcAAAAIOC84LzIwMTkIAAAACTMvMzEvMjAxNgkAAAABMNr8STZDHNcIHX1tekMc1wgjQ0lRLlRTRTo2MzAyLklRX1RPVEFMX1JFQ0VJVi5GWTIwMTABAAAAY1gNAAIAAAAGMTMwODIwAQgAAAAFAAAAATEBAAAACjEzODI1MDQ1MjYDAAAAAjc5AgAAAAQxMDAxBAAAAAEw</t>
  </si>
  <si>
    <t>BwAAAAg4LzgvMjAxOQgAAAAJMy8zMS8yMDEwCQAAAAEwhW+/N0Mc1wgOFdx5QxzXCCdDSVEuVFNFOjcwMDMuSVFfQ0FTSF9PUEVSLkZZMjAxMC4uLi5KUFkBAAAA2VcNAAIAAAAGLTE4NTY3AQgAAAAFAAAAATEBAAAACjEzODE1MjMwOTQDAAAAAjc5AgAAAAQyMDA2BAAAAAEwBwAAAAg4LzgvMjAxOQgAAAAJMy8zMS8yMDEwCQAAAAEwRo48MEMc1wiloGB7QxzXCCZDSVEuTllTRTpVVFguSVFfTE9BTlNfUkVDRUlWX0xULkZZMjAxNAEAAAD+bQIAAwAAAAAAX5zVMkMc1wjuhd16QxzXCCFDSVEuVFNFOjcwMTMuSVFfSU5DX0VRVUlUWS5GWTIwMTYBAAAAnFcNAAIAAAAEMTE2NwEIAAAABQAAAAExAQAAAAoxODE2NzEwODQwAwAAAAI3OQIAAAACNDcEAAAAATAHAAAACDgvOC8yMDE5CAAAAAkzLzMxLzIwMTYJAAAAATAdTME4QxzXCGb0lnlDHNcIHkNJUS5EQjpTSUUuSVFfRElWX1NIQVJFLkZZMjAwOAEAAAA2AwYAAgAAAAMxLjYBCAAAAAUAAAABMQEAAAAKMTQxNDY2MzcyMAMAAAACNTACAAAABDMwNTgEAAAAATAHAAAACDgvOC8yMDE5CAAAAAk5LzMwLzIwMDgJAAAAATAb+101QxzXCIPfb3pDHNcIIENJUS5EQjpTSUUuSVFfQ0FTSF9JTlZFU1QuRlkyMDEzAQAAADYDBgACAAAABS01MDc2AQgAAAAFAAAAATEBAAAACjE3MTExMDI4ODcDAAAAAjUwAgAAAAQyMDA1BAAAAAEwBwAAAAg4LzgvMjAxOQgAAAAJ</t>
  </si>
  <si>
    <t>OS8zMC8yMDEzCQAAAAEwG/tdNUMc1wiD3296QxzXCCpDSVEuVFNFOjY1MDEuSVFfVE9UQUxfRVFVSVRZLkZZMjAxNy4uLi5KUFkBAAAAmy0CAAIAAAAHNDA5Njk5NQEIAAAABQAAAAExAQAAAAoxOTYzMzE1OTAwAwAAAAI3OQIAAAAEMTI3NQQAAAABMAcAAAAIOC84LzIwMTkIAAAACTMvMzEvMjAxNwkAAAABMCwqOjBDHNcIJO5ue0Mc1wggQ0lRLlRTRTo3MDAzLklRX1NHQV9TVVBQTC5GWTIwMTcBAAAA2VcNAAIAAAAFNDUxMDIBCAAAAAUAAAABMQEAAAAKMTg0ODY3MzI4MAMAAAACNzkCAAAAAzEwMgQAAAABMAcAAAAIOC84LzIwMTkIAAAACTMvMzEvMjAxNwkAAAABML7ryzZDHNcIm0c0ekMc1wgoQ0lRLkRCOlNJRS5JUV9PVEhFUl9VTlVTVUFMX1NVUFBMLkZZMjAxNwEAAAA2AwYAAwAAAAAA8gbiNEMc1wgGoZN6QxzXCBpDSVEuRU5YVFBBOlNVLklRX0dQLkZZMjAxMAEAAABeaAoAAgAAAAQ3NzM4AQgAAAAFAAAAATEBAAAACjE1MTc3OTk4MzgDAAAAAjUwAgAAAAIxMAQAAAABMAcAAAAIOC84LzIwMTkIAAAACjEyLzMxLzIwMTAJAAAAATBlZjY0QxzXCIbHmnpDHNcIKUNJUS5UU0U6NzAwMy5JUV9UT1RBTF9ERUJUX0NBUElUQUwuRlkyMDExAQAAANlXDQACAAAABzQ4LjgxNDEBCAAAAAUAAAABMQEAAAAKMTQ2MjcxMjM5NQMAAAACNzkCAAAABDQxODYEAAAAATAHAAAACDgvOC8yMDE5CAAAAAkzLzMx</t>
  </si>
  <si>
    <t>LzIwMTEJAAAAATBZTy0xQxzXCAloRntDHNcII0NJUS5EQjpTSUUuSVFfUFJFRl9ESVZfT1RIRVIuRlkyMDEyAQAAADYDBgADAAAAAAAb+101QxzXCPKLn3pDHNcIJkNJUS5EQjpTSUUuSVFfVE9UQUxfREVCVF9FQklUREEuRlkyMDEwAQAAADYDBgACAAAACDIuMDU0MTU3AQgAAAAFAAAAATEBAAAACjE1Nzg3MjczMjEDAAAAAjUwAgAAAAQ0MTkyBAAAAAEwBwAAAAg4LzgvMjAxOQgAAAAJOS8zMC8yMDEwCQAAAAEwrBn0MEMc1wiKuDV7QxzXCDFDSVEuVFNFOjcwMTIuSVFfQ0hBTkdFX05FVF9XT1JLSU5HX0NBUElUQUwuRlkyMDE5AQAAAB8+BgACAAAABi0yOTIxNwEIAAAABQAAAAExAQAAAAoxOTY5OTUwMDg3AwAAAAI3OQIAAAAENDQyMQQAAAABMAcAAAAIOC84LzIwMTkIAAAACTMvMzEvMjAxOQkAAAABMMO4YDhDHNcIXHfeeUMc1wgoQ0lRLk5ZU0U6R0UuSVFfVE9UQUxfREVCVF9DQVBJVEFMLkZZMjAwOQEAAACHswIAAgAAAAc4MC4wOTIyAQgAAAAFAAAAATEBAAAACjE1MjQyMjg1NjMDAAAAAzE2MAIAAAAENDE4NgQAAAABMAcAAAAIOC84LzIwMTkIAAAACjEyLzMxLzIwMDkJAAAAATCsGfQwQxzXCKMvLHtDHNcIK0NJUS5UU0U6NjUwMS5JUV9NSU5PUklUWV9JTlRFUkVTVF9JUy5GWTIwMTUBAAAAmy0CAAIAAAAHLTEyNTkzNgEIAAAABQAAAAExAQAAAAoxNzQ1MjcwNjcyAwAAAAI3OQIAAAACODME</t>
  </si>
  <si>
    <t>AAAAATAHAAAACDgvOC8yMDE5CAAAAAkzLzMxLzIwMTUJAAAAATDTG0w6QxzXCGb0lnlDHNcIJkNJUS5UU0U6NjM2Ny5JUV9BU1NFVF9XUklURURPV04uRlkyMDE3AQAAAFRdDQADAAAAAADa/Ek2QxzXCA2rF3pDHNcIH0NJUS5TV1g6QUJCTi5JUV9FQlRfRVhDTC5GWTIwMTMBAAAAX0gAAAIAAAAENDEyOAEIAAAABQAAAAExAQAAAAoxNzc3OTc5MzExAwAAAAMxNjACAAAAATQEAAAAATAHAAAACDgvOC8yMDE5CAAAAAoxMi8zMS8yMDEzCQAAAAEwPw3XM0Mc1wgw68B6QxzXCDlDSVEuVFNFOjYzNjcuSVFfQ1VTVE9NX0JFVEEuLTEwNFcuMjAxNy8wMy8zMS4uXk4yMjUuSlBZLkgBAAAAVF0NAAIAAAAQMS4yNTIwNDM3ODAzMzI5NAB3Y3dXQxzXCMWdf3tDHNcIFENJUS4uSVFfU0FMRV9QUEVfQ0YuBQAAAAEAAAAIAAAAFChJbnZhbGlkIElkZW50aWZpZXIp6QuUXEMc1wjpC5RcQxzXCBtDSVEuVFNFOjcwMTIuSVFfRUJJVC5GWTIwMTIBAAAAHz4GAAIAAAAFNTc0ODQBCAAAAAUAAAABMQEAAAAKMTYyNjMwMjI1NgMAAAACNzkCAAAAAzQwMAQAAAABMAcAAAAIOC84LzIwMTkIAAAACTMvMzEvMjAxMgkAAAABMNBVhzhDHNcIhWXLeUMc1wgkQ0lRLlRTRTo3MDAzLklRX0VRVUlUWV9NRVRIT0QuRlkyMDE1AQAAANlXDQADAAAAAACYmMs2QxzXCL0yQHpDHNcII0NJUS5FTlhUUEE6U1UuSVFfR0FJTl9BU1NFVFMu</t>
  </si>
  <si>
    <t>RlkyMDE4AQAAAF5oCgACAAAAATQBCAAAAAUAAAABMQEAAAAKMTk0NDg2Nzg2OAMAAAACNTACAAAAAjU2BAAAAAEwBwAAAAg4LzgvMjAxOQgAAAAKMTIvMzEvMjAxOAkAAAABMMwqOzRDHNcIUmh5ekMc1wgjQ0lRLlRTRTo2MzAyLklRX0JFVEFfMVlSLjIwMDkvMDMvMzEBAAAAY1gNAAIAAAAQMS4yMDQxNzIzODk2MjYxOAB3Y3dXQxzXCHs7fXtDHNcIJUNJUS5UU0U6NjMwMi5JUV9TUEVDSUFMX0RJVl9DRi5GWTIwMTEBAAAAY1gNAAMAAAAAAIVvvzdDHNcI1TgCekMc1wgmQ0lRLlRTRTo3MDExLklRX0xPQU5TX1JFQ0VJVl9MVC5GWTIwMDgBAAAArkkLAAIAAAAENjQxNQEIAAAABQAAAAExAQAAAAoxMjY4OTY0MjQ1AwAAAAI3OQIAAAAEMTA1MAQAAAABMAcAAAAIOC84LzIwMTkIAAAACTMvMzEvMjAwOAkAAAABMDo4EDtDHNcI6UdneUMc1wgsQ0lRLlRTRTo3MDAzLklRX05FVF9ERUJUX0VCSVREQV9DQVBFWC5GWTIwMTUBAAAA2VcNAAIAAAAINy43OTkzMDMBCAAAAAUAAAABMQEAAAAKMTc0NTkxNjUyNAMAAAACNzkCAAAABTIzMzE0BAAAAAEwBwAAAAg4LzgvMjAxOQgAAAAJMy8zMS8yMDE1CQAAAAEwWU8tMUMc1wijLyx7QxzXCCdDSVEuVFNFOjcwMTIuSVFfQ0hBTkdFX0lOVkVOVE9SWS5GWTIwMTUBAAAAHz4GAAIAAAAGLTIyNTgzAQgAAAAFAAAAATEBAAAACjE4MjI2MTkwNDkDAAAAAjc5AgAAAAQy</t>
  </si>
  <si>
    <t>MDk5BAAAAAEwBwAAAAg4LzgvMjAxOQgAAAAJMy8zMS8yMDE1CQAAAAEw2ClfOEMc1wiP3MF5QxzXCCRDSVEuVFNFOjY1MDEuSVFfSU1QQUlSTUVOVF9HVy5GWTIwMDgBAAAAmy0CAAMAAAAAAN+DxTlDHNcIx1xbeUMc1wgjQ0lRLlRTRTo2MzY3LklRX0JFVEFfMllSLjIwMDgvMDMvMzEBAAAAVF0NAAIAAAAQMS4wNTA3MTgxMjQ5MzIzNwB3Y3dXQxzXCMWdf3tDHNcIH0NJUS5UU0U6NjUwMS5JUV9EQV9TVVBQTC5GWTIwMTEBAAAAmy0CAAMAAAAAAHMPxzlDHNcIx1xbeUMc1wgrQ0lRLlNXWDpBQkJOLklRX01JTk9SSVRZX0lOVEVSRVNUX0NGLkZZMjAwOQEAAABfSAAAAwAAAAAA+qrUM0Mc1whlU4V6QxzXCC1DSVEuVFNFOjcwMTEuSVFfQ0FTSF9DT05WRVJTSU9OLkZZMjAwOS4uLi5KUFkBAAAArkkLAAIAAAAKMTgxLjY2NDUxNQEIAAAABQAAAAExAQAAAAoxMzc5MjMzNzczAwAAAAI3OQIAAAAENDE4NAQAAAABMAcAAAAIOC84LzIwMTkIAAAACTMvMzEvMjAwOQkAAAABMCwqOjBDHNcIrilqe0Mc1wgrQ0lRLlRTRTo2MzY3LklRX01JTk9SSVRZX0lOVEVSRVNUX0lTLkZZMjAxMwEAAABUXQ0AAgAAAAUtMzU1NgEIAAAABQAAAAExAQAAAAoxNjI1NDU3NjM5AwAAAAI3OQIAAAACODMEAAAAATAHAAAACDgvOC8yMDE5CAAAAAkzLzMxLzIwMTMJAAAAATB3Emw2QxzXCA2rF3pDHNcILUNJUS5UU0U6NzAxMy5J</t>
  </si>
  <si>
    <t>UV9PVEhFUl9JTlZFU1RfQUNUX1NVUFBMLkZZMjAxNQEAAACcVw0AAgAAAAUxNDAxOAEIAAAABQAAAAExAQAAAAoxODE2NzEwODM4AwAAAAI3OQIAAAAEMjA1MQQAAAABMAcAAAAIOC84LzIwMTkIAAAACTMvMzEvMjAxNQkAAAABMB1MwThDHNcIBDCSeUMc1wglQ0lRLlRTRTo2MzY3LklRX0xUX0RFQlRfRVFVSVRZLkZZMjAwOAEAAABUXQ0AAgAAAAYzOC42MDIBCAAAAAUAAAABMQEAAAAKMTA1ODkxNTAxNAMAAAACNzkCAAAABDQwODUEAAAAATAHAAAACDgvOC8yMDE5CAAAAAkzLzMxLzIwMDgJAAAAATCsGfQwQxzXCAloRntDHNcIJENJUS5UU0U6NzAwMy5JUV9PVEhFUl9MSUFCX0xULkZZMjAxOAEAAADZVw0AAgAAAAUyMDQwMQEIAAAABQAAAAExAQAAAAoxODk1MDAyMzgzAwAAAAI3OQIAAAAEMTA2MgQAAAABMAcAAAAIOC84LzIwMTkIAAAACTMvMzEvMjAxOAkAAAABML7ryzZDHNcIUW47ekMc1wgoQ0lRLlNXWDpBQkJOLklRX1RPVEFMX0RFQlRfUkVQQUlELkZZMjAxMwEAAABfSAAAAgAAAAUtMjU5MAEIAAAABQAAAAExAQAAAAoxNzc3OTc5MzExAwAAAAMxNjACAAAABDIxNjYEAAAAATAHAAAACDgvOC8yMDE5CAAAAAoxMi8zMS8yMDEzCQAAAAEwPw3XM0Mc1wiOO7B6QxzXCChDSVEuVFNFOjcwMTMuSVFfVE9UQUxfREVCVF9FQklUREEuRlkyMDE1AQAAAJxXDQACAAAACDMuMzY4ODExAQgAAAAFAAAA</t>
  </si>
  <si>
    <t>ATEBAAAACjE4MTY3MTA4MzgDAAAAAjc5AgAAAAQ0MTkyBAAAAAEwBwAAAAg4LzgvMjAxOQgAAAAJMy8zMS8yMDE1CQAAAAEwyBbgMUMc1wjVCCV7QxzXCCFDSVEuREI6U0lFLklRX0JFVEFfNVlSLjIwMDkvMDkvMzABAAAANgMGAAIAAAAPMS4wNjkzNjQ4MTYyNjkyAHdjd1dDHNcI9v+Be0Mc1wggQ0lRLk5ZU0U6R0UuSVFfU0dBX01BUkdJTi5GWTIwMTYBAAAAh7MCAAIAAAAHMTIuMzEwNAEIAAAABQAAAAExAQAAAAoxOTQ3MTc5MTE2AwAAAAMxNjACAAAABDQzNzUEAAAAATAHAAAACDgvOC8yMDE5CAAAAAoxMi8zMS8yMDE2CQAAAAEwrBn0MEMc1wgi3zx7QxzXCCNDSVEuVFNFOjcwMTEuSVFfQkFTSUNfV0VJR0hULkZZMjAxMgEAAACuSQsAAgAAAAgzMzUuNTExMQDEdhE7QxzXCFAMbHlDHNcII0NJUS5UU0U6NjUwMS5JUV9ESUxVVF9XRUlHSFQuRlkyMDEyAQAAAJstAgACAAAACjk2Ni4xNzc5MTUAcw/HOUMc1wh38bV5QxzXCCdDSVEuVFNFOjcwMTIuSVFfQ0ZPX0NVUlJFTlRfTElBQi5GWTIwMDgBAAAAHz4GAAIAAAAIMC4wOTE4ODcBCAAAAAUAAAABMQEAAAAKMTA2MTE5NzY5MgMAAAACNzkCAAAABDQxODUEAAAAATAHAAAACDgvOC8yMDE5CAAAAAkzLzMxLzIwMDgJAAAAATDIFuAxQxzXCF9EIHtDHNcIMENJUS5UU0U6NzAxMi5JUV9UT1RBTF9PVVRTVEFORElOR19CU19EQVRFLkZZMjAxNQEAAAAf</t>
  </si>
  <si>
    <t>PgYAAgAAAAoxNjcuMDYxMzY3AQQAAAAFAAAAATUBAAAACjE4MjI2MTkwNDkCAAAABTI0MTUyBgAAAAEw2ClfOEMc1wjsKdB5QxzXCCVDSVEuTllTRTpHRS5JUV9FWFRSQV9BQ0NfSVRFTVMuRlkyMDA3AQAAAIezAgADAAAAAABei0s2QxzXCPcdTHpDHNcIG0NJUS5UU0U6NzAxMy5JUV9BUElDLkZZMjAwOQEAAACcVw0AAgAAAAU0MzAzMgEIAAAABQAAAAExAQAAAAoxMzgxMzA2OTQ2AwAAAAI3OQIAAAAEMTA4NAQAAAABMAcAAAAIOC84LzIwMTkIAAAACTMvMzEvMjAwOQkAAAABMCDZaTlDHNcICaeIeUMc1wgbQ0lRLlRTRTo2MzY3LklRX0dQUEUuRlkyMDE2AQAAAFRdDQADAAAAAADa/Ek2QxzXCOgjDnpDHNcIJUNJUS5TV1g6QUJCTi5JUV9EQVlTX1NBTEVTX09VVC5GWTIwMDcBAAAAX0gAAAIAAAAIODYuOTU2ODcBCAAAAAUAAAABMQEAAAAKMTM0MjYxNzgyMAMAAAADMTYwAgAAAAQ0MDQyBAAAAAEwBwAAAAg4LzgvMjAxOQgAAAAKMTIvMzEvMjAwNwkAAAABMNMu6DBDHNcIpaBge0Mc1wgbQ0lRLlRTRTo2MzAyLklRX0FQSUMuRlkyMDE1AQAAAGNYDQACAAAABTIzNzg5AQgAAAAFAAAAATEBAAAACjE3NDUzNzg2NDIDAAAAAjc5AgAAAAQxMDg0BAAAAAEwBwAAAAg4LzgvMjAxOQgAAAAJMy8zMS8yMDE1CQAAAAEwyPJlN0Mc1wiDYup5QxzXCCJDSVEuRU5YVFBBOlNVLklRX1RPVEFMX0RFQlQuRlkyMDEw</t>
  </si>
  <si>
    <t>AQAAAF5oCgACAAAABDYxMjUBCAAAAAUAAAABMQEAAAAKMTUxNzc5OTgzOAMAAAACNTACAAAABDQxNzMEAAAAATAHAAAACDgvOC8yMDE5CAAAAAoxMi8zMS8yMDEwCQAAAAEwZWY2NEMc1wgUtId6QxzXCCBDSVEuREI6U0lFLklRX0VCSVRfTUFSR0lOLkZZMjAwOAEAAAA2AwYAAgAAAAY1Ljk3MDcBCAAAAAUAAAABMQEAAAAKMTQxNDY2MzcyMAMAAAACNTACAAAABDQwNTMEAAAAATAHAAAACDgvOC8yMDE5CAAAAAk5LzMwLzIwMDgJAAAAATCsGfQwQxzXCMmOTXtDHNcIJkNJUS5OWVNFOlVUWC5JUV9MVF9ERUJUX0NBUElUQUwuRlkyMDA5AQAAAP5tAgACAAAABzI2LjUyMjUBCAAAAAUAAAABMQEAAAAKMTQ5NTQxMDQzMAMAAAADMTYwAgAAAAQ0MTg3BAAAAAEwBwAAAAg4LzgvMjAxOQgAAAAKMTIvMzEvMjAwOQkAAAABMIfk7S9DHNcIalNSe0Mc1wggQ0lRLlRTRTo2NTAxLklRX0ZVTExfVElNRS5GWTIwMTYBAAAAmy0CAAIAAAAGMzM1MjQ0ANMbTDpDHNcIFxueeUMc1wgmQ0lRLlRTRTo2MzAyLklRX0NBU0hfQUNRVUlSRV9DRi5GWTIwMDkBAAAAY1gNAAIAAAAFLTc5MjEBCAAAAAUAAAABMQEAAAAKMTM4MjUwNTIzNgMAAAACNzkCAAAABDIwNTcEAAAAATAHAAAACDgvOC8yMDE5CAAAAAkzLzMxLzIwMDkJAAAAATCFb783QxzXCPmd5XlDHNcIIUNJUS5FTlhUUEE6U1UuSVFfRlVMTF9USU1FLkZZMjAxMwEA</t>
  </si>
  <si>
    <t>AABeaAoAAgAAAAYxNjMwMzMAZWY2NEMc1whlU4V6QxzXCCZDSVEuVFNFOjcwMTIuSVFfRVhUUkFfQUNDX0lURU1TLkZZMjAxOAEAAAAfPgYAAwAAAAAA2ClfOEMc1whPA8l5QxzXCB1DSVEuTllTRTpVVFguSVFfR0FfRVhQLkZZMjAxNgEAAAD+bQIAAwAAAAAAbcS9MkMc1wi9I9t6QxzXCBxDSVEuU1dYOkFCQk4uSVFfRUJJVEEuRlkyMDE1AQAAAF9IAAACAAAABDM5NzgBCAAAAAUAAAABMQEAAAAKMTg3NTczNTM0NgMAAAADMTYwAgAAAAYxMDA2ODkEAAAAATAHAAAACDgvOC8yMDE5CAAAAAoxMi8zMS8yMDE1CQAAAAEweJYTM0Mc1whlU4V6QxzXCB9DSVEuVFNFOjYzMDIuSVFfVE9UQUxfQ0wuRlkyMDE5AQAAAGNYDQACAAAABjM4MjM3OAEIAAAABQAAAAExAQAAAAoxOTcwMDUxNDU4AwAAAAI3OQIAAAAEMTAwOQQAAAABMAcAAAAIOC84LzIwMTkIAAAACTMvMzEvMjAxOQkAAAABMMjyZTdDHNcIhc1cekMc1wgjQ0lRLlRTRTo3MDEyLklRX0JBU0lDX1dFSUdIVC5GWTIwMDkBAAAAHz4GAAIAAAAIMTY2LjgyNzEAae+DOEMc1wgnHn95QxzXCCFDSVEuTllTRTpHRS5JUV9EQV9TVVBQTF9DRi5GWTIwMTYBAAAAh7MCAAIAAAAENDk5NwEIAAAABQAAAAExAQAAAAoxOTQ3MTc5MTE2AwAAAAMxNjACAAAABDIxNzEEAAAAATAHAAAACDgvOC8yMDE5CAAAAAoxMi8zMS8yMDE2CQAAAAEwHOlKNUMc1whhTcN6QxzX</t>
  </si>
  <si>
    <t>CB9DSVEuTllTRTpVVFguSVFfVFJFQVNVUlkuRlkyMDExAQAAAP5tAgACAAAABi0xOTQxMAEIAAAABQAAAAExAQAAAAoxNjU3MTQ4NzYyAwAAAAMxNjACAAAABDEyNDgEAAAAATAHAAAACDgvOC8yMDE5CAAAAAoxMi8zMS8yMDExCQAAAAEwX5zVMkMc1wjgEch6QxzXCCBDSVEuTllTRTpVVFguSVFfVE9UQUxfUkVWLkZZMjAwNwEAAAD+bQIAAgAAAAU1NTU1MwEIAAAABQAAAAExAQAAAAoxMzI0MzA4MDc2AwAAAAMxNjACAAAAAjI4BAAAAAEwBwAAAAg4LzgvMjAxOQgAAAAKMTIvMzEvMjAwNwkAAAABMHiWEzNDHNcIKvGCekMc1wgkQ0lRLlNXWDpBQkJOLklRX1VOTEVWRVJFRF9GQ0YuRlkyMDEwAQAAAF9IAAACAAAABzI2NTIuMjUBCAAAAAUAAAABMQEAAAAKMTU5MjUxNDc4OQMAAAADMTYwAgAAAAQ0NDIzBAAAAAEwBwAAAAg4LzgvMjAxOQgAAAAKMTIvMzEvMjAxMAkAAAABMPqq1DNDHNcI+Y6AekMc1wgcQ0lRLlRTRTo3MDExLklRX0NBUEVYLkZZMjAwNQEAAACuSQsAAgAAAActMTA4MjM0AQgAAAAFAAAAATEBAAAACTM0MTM0NjIzMgMAAAACNzkCAAAABDIwMjEEAAAAATAHAAAACDgvOC8yMDE5CAAAAAkzLzMxLzIwMDUJAAAAATD2bfcvQxzXCIlsNktDHNcII0NJUS5OWVNFOkdFLklRX0NVUlJFTlRfUkFUSU8uRlkyMDExAQAAAIezAgACAAAACDIuMTAxNjY4AQgAAAAFAAAAATEBAAAACjE2NjA2MTY1</t>
  </si>
  <si>
    <t>NjYDAAAAAzE2MAIAAAAENDAzMAQAAAABMAcAAAAIOC84LzIwMTkIAAAACjEyLzMxLzIwMTEJAAAAATCsGfQwQxzXCCLfPHtDHNcII0NJUS5FTlhUUEE6U1UuSVFfRUJJVF9NQVJHSU4uRlkyMDE0AQAAAF5oCgACAAAABzEyLjI3MzkBCAAAAAUAAAABMQEAAAAKMTc3Njc5Mjg0OAMAAAACNTACAAAABDQwNTMEAAAAATAHAAAACDgvOC8yMDE5CAAAAAoxMi8zMS8yMDE0CQAAAAEw0y7oMEMc1wi2Gjh7QxzXCCBDSVEuVFNFOjcwMTIuSVFfTUFDSElORVJZLkZZMjAxNwEAAAAfPgYAAwAAAAAA2ClfOEMc1wgGmwR6QxzXCChDSVEuRU5YVFBBOlNVLklRX01BUktFVENBUC4yMDAxLzMvMzEuSlBZAQAAAF5oCgACAAAADTEwODA3NTkuMDk4NjUBBgAAAAUAAAABMQEAAAAKMTQ2NDA2Mjc2OAMAAAACNzkCAAAABjEwMDA1NAQAAAABMAcAAAAJMy8zMS8yMDAxj9LJU0Mc1wjQlQGaQxzXCCxDSVEuTllTRTpHRS5JUV9ERUZfVEFYX0FTU0VUU19DVVJSRU5ULkZZMjAwNwEAAACHswIAAwAAAAAAXotLNkMc1wj4lEJ6QxzXCCVDSVEuVFNFOjYzNjcuSVFfREFZU19TQUxFU19PVVQuRlkyMDE1AQAAAFRdDQACAAAACDYyLjkzOTE0AQgAAAAFAAAAATEBAAAACjE3NDU5MTY1MTYDAAAAAjc5AgAAAAQ0MDQyBAAAAAEwBwAAAAg4LzgvMjAxOQgAAAAJMy8zMS8yMDE1CQAAAAEwrBn0MEMc1wjdBUR7QxzXCCNDSVEuVFNFOjcw</t>
  </si>
  <si>
    <t>MTIuSVFfT1RIRVJfRVFVSVRZLkZZMjAxMwEAAAAfPgYAAgAAAAYtMTkxMzkBCAAAAAUAAAABMQEAAAAKMTYyNjMwMTM3NgMAAAACNzkCAAAABDEwMjgEAAAAATAHAAAACDgvOC8yMDE5CAAAAAkzLzMxLzIwMTMJAAAAATDQVYc4QxzXCIJorHlDHNcIKENJUS5OWVNFOlVUWC5JUV9UT1RBTF9ERUJULkZZMjAxOC4uLi5KUFkBAAAA/m0CAAIAAAALNDk5NjA5MS45NTUBCAAAAAUAAAABMQEAAAAKMTk0NDA0MjMwOQMAAAACNzkCAAAABDQxNzMEAAAAATAHAAAACDgvOC8yMDE5CAAAAAoxMi8zMS8yMDE4CQAAAAEwLCo6MEMc1wjleVl7QxzXCBxDSVEuVFNFOjcwMTEuSVFfQ0FQRVguRlkyMDE3AQAAAK5JCwACAAAABy0yMDAxODUBCAAAAAUAAAABMQEAAAAKMTg0Nzk3Njk2NAMAAAACNzkCAAAABDIwMjEEAAAAATAHAAAACDgvOC8yMDE5CAAAAAkzLzMxLzIwMTcJAAAAATAXW+Q6QxzXCOrTUXlDHNcIH0NJUS5UU0U6NzAxMi5JUV9UT1RBTF9DTC5GWTIwMDgBAAAAHz4GAAIAAAAGODI0NTQxAQgAAAAFAAAAATEBAAAACjEwNjExOTc2OTIDAAAAAjc5AgAAAAQxMDA5BAAAAAEwBwAAAAg4LzgvMjAxOQgAAAAJMy8zMS8yMDA4CQAAAAEwWrSCOEMc1wiN2eB5QxzXCCVDSVEuTllTRTpVVFguSVFfU1RfREVCVF9SRVBBSUQuRlkyMDEyAQAAAP5tAgACAAAABC0yMTQBCAAAAAUAAAABMQEAAAAKMTcxNzc3NjE3MwMA</t>
  </si>
  <si>
    <t>AAADMTYwAgAAAAQyMDQ0BAAAAAEwBwAAAAg4LzgvMjAxOQgAAAAKMTIvMzEvMjAxMgkAAAABMF+c1TJDHNcIcGK3ekMc1wgiQ0lRLlRTRTo3MDExLklRX0FTU0VUX1RVUk5TLkZZMjAwOQEAAACuSQsAAgAAAAgwLjc0NjU1MgEIAAAABQAAAAExAQAAAAoxMzc5MjMzNzczAwAAAAI3OQIAAAAENDE3NwQAAAABMAcAAAAIOC84LzIwMTkIAAAACTMvMzEvMjAwOQkAAAABMHrJ0TFDHNcISG4Ie0Mc1wgbQ0lRLkVOWFRQQTpTVS5JUV9FQlQuRlkyMDExAQAAAF5oCgACAAAABDI0MjQBCAAAAAUAAAABMQEAAAAKMTU4ODczMTI5MAMAAAACNTACAAAAAzEzOQQAAAABMAcAAAAIOC84LzIwMTkIAAAACjEyLzMxLzIwMTEJAAAAATBlZjY0QxzXCG1QpHpDHNcIIENJUS5UU0U6NjMwMi5JUV9DSEFOR0VfQVAuRlkyMDE5AQAAAGNYDQACAAAABDI5NzIBCAAAAAUAAAABMQEAAAAKMTk3MDA1MTQ1OAMAAAACNzkCAAAABDIwMTcEAAAAATAHAAAACDgvOC8yMDE5CAAAAAkzLzMxLzIwMTkJAAAAATDI8mU3QxzXCFx33nlDHNcIJENJUS5UU0U6NzAxMS5JUV9NQVJLRVRDQVAuMjAwOS8wMy8zMQEAAACuSQsAAgAAAAsxMDAwMTM3LjMxOQEGAAAABQAAAAExAQAAAAk3OTM5MzU4MDUDAAAAAjc5AgAAAAYxMDAwNTQEAAAAATAHAAAACTMvMzEvMjAwOSkBdVdDHNcI6HZ4e0Mc1wgmQ0lRLlRTRTo2MzY3LklRX0FTU0VUX1dSSVRF</t>
  </si>
  <si>
    <t>RE9XTi5GWTIwMTEBAAAAVF0NAAMAAAAAANjUajZDHNcI6CMOekMc1wgiQ0lRLlRTRTo3MDEyLklRX0NBU0hfSU5WRVNULkZZMjAxNgEAAAAfPgYAAgAAAAYtNzQxODUBCAAAAAUAAAABMQEAAAAKMTgyMjYxOTA3MAMAAAACNzkCAAAABDIwMDUEAAAAATAHAAAACDgvOC8yMDE5CAAAAAkzLzMxLzIwMTYJAAAAATDYKV84QxzXCBoS+3lDHNcILUNJUS5UU0U6NjMwMi5JUV9PVEhFUl9JTlZFU1RfQUNUX1NVUFBMLkZZMjAxNAEAAABjWA0AAgAAAAQtNzE4AQgAAAAFAAAAATEBAAAACjE2ODczNDMxNDkDAAAAAjc5AgAAAAQyMDUxBAAAAAEwBwAAAAg4LzgvMjAxOQgAAAAJMy8zMS8yMDE0CQAAAAEwyPJlN0Mc1wjDO+N5QxzXCChDSVEuVFNFOjYzNjcuSVFfUFJPVl9CQURfREVCVFNfQ0YuRlkyMDE3AQAAAFRdDQADAAAAAADjO0s2QxzXCC+DL3pDHNcIKENJUS5UU0U6NzAxMi5JUV9UT1RBTF9ERUJUX0VRVUlUWS5GWTIwMTQBAAAAHz4GAAMAAAAAAC3tKjFDHNcIJOIde0Mc1wgvQ0lRLlRTRTo3MDEzLklRX09USEVSX05PTl9PUEVSX0VYUF9TVVBQTC5GWTIwMTkBAAAAnFcNAAIAAAAGLTE1OTQzAQgAAAAFAAAAATEBAAAACjE5NjkxNTQ0MzMDAAAAAjc5AgAAAAI4NQQAAAABMAcAAAAIOC84LzIwMTkIAAAACTMvMzEvMjAxOQkAAAABMJzXwjhDHNcIJx5/eUMc1wgZQ0lRLlRTRTo3MDEzLklRX0JFVEFfNVlS</t>
  </si>
  <si>
    <t>LgEAAACcVw0AAgAAAA8xLjE4NzgwNTc3MDA1MjkAj9LJU0Mc1wjdXzx5QxzXCBhDSVEuTllTRTpHRS5JUV9HUC5GWTIwMTABAAAAh7MCAAIAAAAFNTMyNDcBCAAAAAUAAAABMQEAAAAKMTU4OTQzNjI3OAMAAAADMTYwAgAAAAIxMAQAAAABMAcAAAAIOC84LzIwMTkIAAAACjEyLzMxLzIwMTAJAAAAATAuTdQ1QxzXCJA+kXpDHNcIIkNJUS5OWVNFOkdFLklRX0JFVEFfMVlSLjIwMDcvMTIvMzEBAAAAh7MCAAIAAAAQMC41OTc2ODY4MzIxODUxOACP0slTQxzXCMWdf3tDHNcIIUNJUS5UU0U6NjUwMS5JUV9PVEhFUl9PUEVSLkZZMjAxMAEAAACbLQIAAwAAAAAA6r7GOUMc1wggifF5QxzXCCNDSVEuVFNFOjcwMTMuSVFfRUJJVEFfTUFSR0lOLkZZMjAxMAEAAACcVw0AAgAAAAYzLjc5MzcBCAAAAAUAAAABMQEAAAAKMTM4MTMwNjI5NAMAAAACNzkCAAAABDQ0MTkEAAAAATAHAAAACDgvOC8yMDE5CAAAAAkzLzMxLzIwMTAJAAAAATDIFuAxQxzXCN4O53pDHNcIIUNJUS5UU0U6NjUwMS5JUV9DT01NT05fUkVQLkZZMjAxNAEAAACbLQIAAgAAAAUtNDQzMQEIAAAABQAAAAExAQAAAAoxNzQ1MjcwNTQ0AwAAAAI3OQIAAAAEMjE2NAQAAAABMAcAAAAIOC84LzIwMTkIAAAACTMvMzEvMjAxNAkAAAABMNMbTDpDHNcIF7mBeUMc1wgiQ0lRLlRTRTo2MzAyLklRX0FEVkVSVElTSU5HLkZZMjAxNwEAAABjWA0AAwAAAAAA</t>
  </si>
  <si>
    <t>yPJlN0Mc1whudP15QxzXCB9DSVEuVFNFOjcwMTIuSVFfVE9UQUxfQ0EuRlkyMDE0AQAAAB8+BgADAAAAAADQVYc4QxzXCCMYvXlDHNcIJ0NJUS5UU0U6NjMwMi5JUV9DQVNIX09QRVIuRlkyMDE1Li4uLkpQWQEAAABjWA0AAgAAAAU2MjE3MAEIAAAABQAAAAExAQAAAAoxNzQ1Mzc4NjQyAwAAAAI3OQIAAAAEMjAwNgQAAAABMAcAAAAIOC84LzIwMTkIAAAACTMvMzEvMjAxNQkAAAABMEaOPDBDHNcIFmVle0Mc1wgnQ0lRLlRTRTo2MzY3LklRX01BUktFVENBUC4yMDAyLzMvMzEuSlBZAQAAAFRdDQACAAAADDU5ODg1Ny43MTg3MQEGAAAABQAAAAExAQAAAAoxMjUxMjQyMzExAwAAAAI3OQIAAAAGMTAwMDU0BAAAAAEwBwAAAAkzLzMxLzIwMDKP0slTQxzXCNCVAZpDHNcILENJUS5UU0U6NzAxMS5JUV9ERUJUX0VRVUlWX09QRVJfTEVBU0UuRlkyMDA4AQAAAK5JCwADAAAAAAA6OBA7QxzXCJblZHlDHNcIKkNJUS5UU0U6NzAxMS5JUV9UT1RBTF9DT01NT05fRVFVSVRZLkZZMjAwOAEAAACuSQsAAgAAAAcxNDIwNzUxAQgAAAAFAAAAATEBAAAACjEyNjg5NjQyNDUDAAAAAjc5AgAAAAQxMDA2BAAAAAEwBwAAAAg4LzgvMjAxOQgAAAAJMy8zMS8yMDA4CQAAAAEwOjgQO0Mc1wiJa415QxzXCCtDSVEuVFNFOjYzNjcuSVFfTUlOT1JJVFlfSU5URVJFU1RfSVMuRlkyMDE1AQAAAFRdDQACAAAABS00ODY4AQgAAAAF</t>
  </si>
  <si>
    <t>AAAAATEBAAAACjE3NDU5MTY1MTYDAAAAAjc5AgAAAAI4MwQAAAABMAcAAAAIOC84LzIwMTkIAAAACTMvMzEvMjAxNQkAAAABMNr8STZDHNcI10gVekMc1wgjQ0lRLlRTRTo3MDAzLklRX0JFVEFfNVlSLjIwMDgvMDMvMzEBAAAA2VcNAAIAAAAPMS45NTMzMzI1NTEzNTM5AHdjd1dDHNcIcdl6e0Mc1wgmQ0lRLlRTRTo3MDExLklRX0NBU0hfQ09OVkVSU0lPTi5GWTIwMTIBAAAArkkLAAIAAAAKMTgzLjg1NjgwNgEIAAAABQAAAAExAQAAAAoxNTUzMjM5ODI5AwAAAAI3OQIAAAAENDE4NAQAAAABMAcAAAAIOC84LzIwMTkIAAAACTMvMzEvMjAxMgkAAAABMHrJ0TFDHNcIXNAKe0Mc1wghQ0lRLkRCOlNJRS5JUV9CQVNJQ19XRUlHSFQuRlkyMDE1AQAAADYDBgACAAAABzgyMy40MDgA8gbiNEMc1whe4lB6QxzXCCNDSVEuVFNFOjYzMDIuSVFfVE9UQUxfQVNTRVRTLkZZMjAxNgEAAABjWA0AAgAAAAY3ODI4NTkBCAAAAAUAAAABMQEAAAAKMTc5ODg5NTA1NAMAAAACNzkCAAAABDEwMDcEAAAAATAHAAAACDgvOC8yMDE5CAAAAAkzLzMxLzIwMTYJAAAAATDI8mU3QxzXCNiy2XlDHNcIG0NJUS5UU0U6NzAxMy5JUV9FQklULkZZMjAxOQEAAACcVw0AAgAAAAU4MjQ4OAEIAAAABQAAAAExAQAAAAoxOTY5MTU0NDMzAwAAAAI3OQIAAAADNDAwBAAAAAEwBwAAAAg4LzgvMjAxOQgAAAAJMy8zMS8yMDE5CQAAAAEwnNfC</t>
  </si>
  <si>
    <t>OEMc1whPA8l5QxzXCBlDSVEuVFNFOjcwMTEuSVFfRE8uRlkyMDA5AQAAAK5JCwADAAAAAAA6OBA7QxzXCJ5ZenlDHNcIH0NJUS5EQjpTSUUuSVFfTklfQ09NUEFOWS5GWTIwMTABAAAANgMGAAIAAAAENDA2OAEIAAAABQAAAAExAQAAAAoxNTc4NzI3MzIxAwAAAAI1MAIAAAAFNDE1NzEEAAAAATAHAAAACDgvOC8yMDE5CAAAAAk5LzMwLzIwMTAJAAAAATAb+101QxzXCFSATnpDHNcIJUNJUS5OWVNFOlVUWC5JUV9PVEhFUl9DQV9TVVBQTC5GWTIwMDgBAAAA/m0CAAIAAAADNzM0AQgAAAAFAAAAATEBAAAACjE0Mjg4MDIyNzQDAAAAAzE2MAIAAAAEMTA1NQQAAAABMAcAAAAIOC84LzIwMTkIAAAACjEyLzMxLzIwMDgJAAAAATB4lhMzQxzXCGFNw3pDHNcIKUNJUS5UU0U6NjMwMi5JUV9ERUJUX0VRVUlWX05FVF9QQk8uRlkyMDE0AQAAAGNYDQACAAAABTQwMDM3AQgAAAAFAAAAATEBAAAACjE2ODczNDMxNDkDAAAAAjc5AgAAAAUyMTY3OQQAAAABMAcAAAAIOC84LzIwMTkIAAAACTMvMzEvMjAxNAkAAAABMFGOYzdDHNcI5LW6eUMc1wgmQ0lRLlRTRTo3MDAzLklRX0NVU1RPTV9CRVRBLjIwMTEvMDMvMzEBAAAA2VcNAAIAAAAQMS40NzYwMDg3ODg0NDMwMwB3Y3dXQxzXCHs7fXtDHNcILUNJUS5UU0U6NzAxMy5JUV9ERUZfVEFYX0FTU0VUU19DVVJSRU5ULkZZMjAwOQEAAACcVw0AAgAAAAUyODU1OQEIAAAA</t>
  </si>
  <si>
    <t>BQAAAAExAQAAAAoxMzgxMzA2OTQ2AwAAAAI3OQIAAAAEMTExNwQAAAABMAcAAAAIOC84LzIwMTkIAAAACTMvMzEvMjAwOQkAAAABMCDZaTlDHNcIiWuNeUMc1wgwQ0lRLlRTRTo3MDEyLklRX1RPVEFMX09VVFNUQU5ESU5HX0JTX0RBVEUuRlkyMDEzAQAAAB8+BgACAAAACjE2Ny4xNzkyNTQBBAAAAAUAAAABNQEAAAAKMTYyNjMwMTM3NgIAAAAFMjQxNTIGAAAAATDQVYc4QxzXCCMYvXlDHNcIH0NJUS5UU0U6NzAxMi5JUV9UUkVBU1VSWS5GWTIwMTABAAAAHz4GAAIAAAAELTU1MgEIAAAABQAAAAExAQAAAAoxNTU0MzI2NTI5AwAAAAI3OQIAAAAEMTI0OAQAAAABMAcAAAAIOC84LzIwMTkIAAAACTMvMzEvMjAxMAkAAAABMFw+hDhDHNcIj9zBeUMc1wgfQ0lRLlNXWDpBQkJOLklRX09QRVJfSU5DLkZZMjAwNwEAAABfSAAAAgAAAAQ0MDE4AQgAAAAFAAAAATEBAAAACjEzNDI2MTc4MjADAAAAAzE2MAIAAAACMjEEAAAAATAHAAAACDgvOC8yMDE5CAAAAAoxMi8zMS8yMDA3CQAAAAEwzCo7NEMc1wijsqZ6QxzXCCNDSVEuREI6U0lFLklRX0JBU0lDX0VQU19JTkNMLkZZMjAwOQEAAAA2AwYAAgAAAAgyLjY1MDI2OAEIAAAABQAAAAExAQAAAAoxNDg0NDY1MDEwAwAAAAI1MAIAAAABOQQAAAABMAcAAAAIOC84LzIwMTkIAAAACTkvMzAvMjAwOQkAAAABMBv7XTVDHNcIeFlHekMc1wgkQ0lRLlRTRTo2NTAxLklR</t>
  </si>
  <si>
    <t>X0VRVUlUWV9NRVRIT0QuRlkyMDE4AQAAAJstAgACAAAABjc0MzQwNwEIAAAABQAAAAExAQAAAAoxOTY5OTAzMjkxAwAAAAI3OQIAAAAEMzA2MwQAAAABMAcAAAAIOC84LzIwMTkIAAAACTMvMzEvMjAxOAkAAAABMENYTTpDHNcIIInxeUMc1wgtQ0lRLlRTRTo3MDExLklRX09USEVSX0lOVkVTVF9BQ1RfU1VQUEwuRlkyMDE5AQAAAK5JCwACAAAABDIzNzgBCAAAAAUAAAABMQEAAAAKMTk3MDA1MTQ2MQMAAAACNzkCAAAABDIwNTEEAAAAATAHAAAACDgvOC8yMDE5CAAAAAkzLzMxLzIwMTkJAAAAATAXW+Q6QxzXCKD6WHlDHNcIH0NJUS5OWVNFOkdFLklRX09USEVSX1JFVi5GWTIwMTEBAAAAh7MCAAIAAAAFNDgzMTUBCAAAAAUAAAABMQEAAAAKMTY2MDYxNjU2NgMAAAADMTYwAgAAAAMzNTcEAAAAATAHAAAACDgvOC8yMDE5CAAAAAoxMi8zMS8yMDExCQAAAAEwHonVNUMc1wjKL196QxzXCCBDSVEuTllTRTpVVFguSVFfVE9UQUxfUkVWLkZZMjAxNgEAAAD+bQIAAgAAAAU1NzI0NAEIAAAABQAAAAExAQAAAAoxOTQ0MDQyMzExAwAAAAMxNjACAAAAAjI4BAAAAAEwBwAAAAg4LzgvMjAxOQgAAAAKMTIvMzEvMjAxNgkAAAABMG3EvTJDHNcI7IL8ekMc1wghQ0lRLlRTRTo3MDAzLklRX1RPVEFMX0RFQlQuRlkyMDEyAQAAANlXDQACAAAABjE1ODAxOAEIAAAABQAAAAExAQAAAAoxNTU0OTUwNzIyAwAAAAI3OQIA</t>
  </si>
  <si>
    <t>AAAENDE3MwQAAAABMAcAAAAIOC84LzIwMTkIAAAACTMvMzEvMjAxMgkAAAABMC3wRDdDHNcIkW8cekMc1wguQ0lRLlRTRTo2MzAyLklRX1RPVEFMX0xJQUJfVE9UQUxfQVNTRVRTLkZZMjAxMwEAAABjWA0AAgAAAAc1NC43OTEzAQgAAAAFAAAAATEBAAAACjE2MjU0NTc1MzkDAAAAAjc5AgAAAAQ0MTg4BAAAAAEwBwAAAAg4LzgvMjAxOQgAAAAJMy8zMS8yMDEzCQAAAAEwWU8tMUMc1wijLyx7QxzXCCRDSVEuTllTRTpHRS5JUV9MVF9ERUJUX0VRVUlUWS5GWTIwMTMBAAAAh7MCAAIAAAAIMTg3LjQzODQBCAAAAAUAAAABMQEAAAAKMTc3ODI5MTQwOAMAAAADMTYwAgAAAAQ0MDg1BAAAAAEwBwAAAAg4LzgvMjAxOQgAAAAKMTIvMzEvMjAxMwkAAAABMKwZ9DBDHNcIIt88e0Mc1wgkQ0lRLlRTRTo2MzY3LklRX1VOTEVWRVJFRF9GQ0YuRlkyMDEwAQAAAFRdDQACAAAACDk2NDAzLjc1AQgAAAAFAAAAATEBAAAACjEzODY3MjM3ODEDAAAAAjc5AgAAAAQ0NDIzBAAAAAEwBwAAAAg4LzgvMjAxOQgAAAAJMy8zMS8yMDEwCQAAAAEw2NRqNkMc1wiyKZ16QxzXCCRDSVEuRU5YVFBBOlNVLklRX0VCSVRBX01BUkdJTi5GWTIwMTMBAAAAXmgKAAIAAAAHMTMuODQ2NgEIAAAABQAAAAExAQAAAAoxNzIwMzMxNTQ4AwAAAAI1MAIAAAAENDQxOQQAAAABMAcAAAAIOC84LzIwMTkIAAAACjEyLzMxLzIwMTMJAAAAATDTLugw</t>
  </si>
  <si>
    <t>QxzXCCLfPHtDHNcIIENJUS5UU0U6NzAwMy5JUV9SRF9FWFBfRk4uRlkyMDE2AQAAANlXDQACAAAABDM0NzIBCAAAAAUAAAABMQEAAAAKMTc5ODg5NDg4NQMAAAACNzkCAAAABDMxNjgEAAAAATAHAAAACDgvOC8yMDE5CAAAAAkzLzMxLzIwMTYJAAAAATC+68s2QxzXCCOGEHpDHNcIKENJUS5FTlhUUEE6U1UuSVFfQ0hBTkdFX0lOVkVOVE9SWS5GWTIwMTEBAAAAXmgKAAIAAAADLTM4AQgAAAAFAAAAATEBAAAACjE1ODg3MzEyOTADAAAAAjUwAgAAAAQyMDk5BAAAAAEwBwAAAAg4LzgvMjAxOQgAAAAKMTIvMzEvMjAxMQkAAAABMGVmNjRDHNcIJAOWekMc1wgpQ0lRLlNXWDpBQkJOLklRX0NPTU1PTl9QUkVGX0RJVl9DRi5GWTIwMTEBAAAAX0gAAAMAAAAAAD8N1zNDHNcIR1/WekMc1wglQ0lRLlNXWDpBQkJOLklRX1BSRUZfRElWX09USEVSLkZZMjAxMwEAAABfSAAAAwAAAAAAPw3XM0Mc1wgw5f56QxzXCCBDSVEuVFNFOjcwMDMuSVFfTFRfSU5WRVNULkZZMjAxNwEAAADZVw0AAgAAAAYxMTE0MDQBCAAAAAUAAAABMQEAAAAKMTg0ODY3MzI4MAMAAAACNzkCAAAABDEwNTQEAAAAATAHAAAACDgvOC8yMDE5CAAAAAkzLzMxLzIwMTcJAAAAATC+68s2QxzXCAI0IXpDHNcIKUNJUS5UU0U6NzAwMy5JUV9DT01NT05fUFJFRl9ESVZfQ0YuRlkyMDE1AQAAANlXDQACAAAABS0xNjUyAQgAAAAFAAAAATEBAAAACjE3</t>
  </si>
  <si>
    <t>NDU5MTY1MjQDAAAAAjc5AgAAAAQyMDcyBAAAAAEwBwAAAAg4LzgvMjAxOQgAAAAJMy8zMS8yMDE1CQAAAAEwmJjLNkMc1wgnjNJ5QxzXCCZDSVEuREI6U0lFLklRX1RPVEFMX0xJQUJfRVFVSVRZLkZZMjAxMgEAAAA2AwYAAgAAAAYxMDgyNTEBCAAAAAUAAAABMQEAAAAKMTY0ODA0MjM4MQMAAAACNTACAAAABDEwMTMEAAAAATAHAAAACDgvOC8yMDE5CAAAAAk5LzMwLzIwMTIJAAAAATAb+101QxzXCKu+KnpDHNcII0NJUS5TV1g6QUJCTi5JUV9QRV9FWENMLi4yMDE3LzAzLzMxAQAAAF9IAAACAAAACTI2LjUxMjY1MgEHAAAABQAAAAExAQAAAAoxODMxNzY5NTIyAwAAAAEwAgAAAAYxMDAwMjcEAAAAATAHAAAACTMvMzEvMjAxNwgAAAAJMy8zMS8yMDE3j9LJU0Mc1wh/hkN5QxzXCCJDSVEuVFNFOjcwMTIuSVFfRUJJVF9NQVJHSU4uRlkyMDA4AQAAAB8+BgACAAAABjUuMTIzNwEIAAAABQAAAAExAQAAAAoxMDYxMTk3NjkyAwAAAAI3OQIAAAAENDA1MwQAAAABMAcAAAAIOC84LzIwMTkIAAAACTMvMzEvMjAwOAkAAAABMMgW4DFDHNcIirg1e0Mc1wgqQ0lRLlRTRTo3MDAzLklRX0NVUlJFTlRfUE9SVF9MRUFTRVMuRlkyMDE4AQAAANlXDQACAAAABDE5OTABCAAAAAUAAAABMQEAAAAKMTg5NTAwMjM4MwMAAAACNzkCAAAABDEwOTAEAAAAATAHAAAACDgvOC8yMDE5CAAAAAkzLzMxLzIwMTgJAAAAATC+68s2</t>
  </si>
  <si>
    <t>QxzXCKBN9nlDHNcIJUNJUS5EQjpTSUUuSVFfVE9UQUxfUkVWLkZZMjAwOS4uLi5KUFkBAAAANgMGAAIAAAANOTE2NTc0MS4yODE2OAEIAAAABQAAAAExAQAAAAoxNDg0NDY1MDEwAwAAAAI3OQIAAAACMjgEAAAAATAHAAAACDgvOC8yMDE5CAAAAAk5LzMwLzIwMDkJAAAAATCH5O0vQxzXCKWgYHtDHNcIJ0NJUS5OWVNFOkdFLklRX0dXX0lOVEFOX0FNT1JUX0NGLkZZMjAxNQEAAACHswIAAgAAAAQxNjYyAQgAAAAFAAAAATEBAAAACjE4NzU4MDcyNjEDAAAAAzE2MAIAAAAEMjE4MgQAAAABMAcAAAAIOC84LzIwMTkIAAAACjEyLzMxLzIwMTUJAAAAATAc6Uo1QxzXCNW7SXpDHNcIIUNJUS5FTlhUUEE6U1UuSVFfSU5WRU5UT1JZLkZZMjAxNAEAAABeaAoAAgAAAAQzMDI3AQgAAAAFAAAAATEBAAAACjE3NzY3OTI4NDgDAAAAAjUwAgAAAAQxMDQzBAAAAAEwBwAAAAg4LzgvMjAxOQgAAAAKMTIvMzEvMjAxNAkAAAABMKXIODRDHNcIKvGCekMc1wgfQ0lRLlRTRTo2MzY3LklRX1RSRUFTVVJZLkZZMjAxNwEAAABUXQ0AAgAAAAUtMzE2MAEIAAAABQAAAAExAQAAAAoxODQ4ODc5NTIwAwAAAAI3OQIAAAAEMTI0OAQAAAABMAcAAAAIOC84LzIwMTkIAAAACTMvMzEvMjAxNwkAAAABMOM7SzZDHNcIyi9fekMc1wgnQ0lRLkVOWFRQQTpTVS5JUV9JTlZFTlRPUllfVFVSTlMuRlkyMDE0AQAAAF5oCgACAAAACDUuMDkz</t>
  </si>
  <si>
    <t>MjkzAQgAAAAFAAAAATEBAAAACjE3NzY3OTI4NDgDAAAAAjUwAgAAAAQ0MDgyBAAAAAEwBwAAAAg4LzgvMjAxOQgAAAAKMTIvMzEvMjAxNAkAAAABMNMu6DBDHNcItho4e0Mc1wgaQ0lRLlRTRTo3MDExLklRX0NJUC5GWTIwMTMBAAAArkkLAAMAAAAAAFTIETtDHNcIFzZUeUMc1wgkQ0lRLlNXWDpBQkJOLklRX0VCSVREQS5GWTIwMTUuLi4uSlBZAQAAAF9IAAACAAAACDU2OTk4OC40AQgAAAAFAAAAATEBAAAACjE4NzU3MzUzNDYDAAAAAjc5AgAAAAQ0MDUxBAAAAAEwBwAAAAg4LzgvMjAxOQgAAAAKMTIvMzEvMjAxNQkAAAABMCwqOjBDHNcIrilqe0Mc1wgjQ0lRLkVOWFRQQTpTVS5JUV9PVEhFUl9JTlRBTi5GWTIwMTUBAAAAXmgKAAIAAAAEMzQ3NAEIAAAABQAAAAExAQAAAAoxODI4MTI1OTQ0AwAAAAI1MAIAAAAEMTA0MAQAAAABMAcAAAAIOC84LzIwMTkIAAAACjEyLzMxLzIwMTUJAAAAATClyDg0QxzXCFJoeXpDHNcIHUNJUS5EQjpTSUUuSVFfTkVUX0RFQlQuRlkyMDEyAQAAADYDBgACAAAABDgxMTcBCAAAAAUAAAABMQEAAAAKMTY0ODA0MjM4MQMAAAACNTACAAAABDQzNjQEAAAAATAHAAAACDgvOC8yMDE5CAAAAAk5LzMwLzIwMTIJAAAAATAb+101QxzXCCjuoXpDHNcIHkNJUS5UU0U6NzAwMy5JUV9SQVdfSU5WLkZZMjAxOQEAAADZVw0AAgAAAAQ4NDM5AQgAAAAFAAAAATEBAAAACjE5Njk5NDk5</t>
  </si>
  <si>
    <t>MjYDAAAAAjc5AgAAAAQzMTcxBAAAAAEwBwAAAAg4LzgvMjAxOQgAAAAJMy8zMS8yMDE5CQAAAAEwvuvLNkMc1wjoIw56QxzXCCRDSVEuVFNFOjYzNjcuSVFfT1RIRVJfTElBQl9MVC5GWTIwMTMBAAAAVF0NAAIAAAAFMjM5NDgBCAAAAAUAAAABMQEAAAAKMTYyNTQ1NzYzOQMAAAACNzkCAAAABDEwNjIEAAAAATAHAAAACDgvOC8yMDE5CAAAAAkzLzMxLzIwMTMJAAAAATB3Emw2QxzXCFFuO3pDHNcIGUNJUS5UU0U6NzAwMy5JUV9HVy5GWTIwMTgBAAAA2VcNAAIAAAAFMTQyNjABCAAAAAUAAAABMQEAAAAKMTg5NTAwMjM4MwMAAAACNzkCAAAABDExNzEEAAAAATAHAAAACDgvOC8yMDE5CAAAAAkzLzMxLzIwMTgJAAAAATC+68s2QxzXCJFvHHpDHNcIKUNJUS5UU0U6NzAxMS5JUV9EQVlTX0lOVkVOVE9SWV9PVVQuRlkyMDE2AQAAAK5JCwACAAAACjE1Mi42OTU1NjYBCAAAAAUAAAABMQEAAAAKMTc5ODMzNjU0MgMAAAACNzkCAAAABDQwMzUEAAAAATAHAAAACDgvOC8yMDE5CAAAAAkzLzMxLzIwMTYJAAAAATB6ydExQxzXCNSX8HpDHNcINENJUS5UU0U6NjM2Ny5JUV9UT1RBTF9PVVRTVEFORElOR19GSUxJTkdfREFURS5GWTIwMTUBAAAAVF0NAAIAAAAHMjkxLjgzMwEEAAAABQAAAAE1AQAAAAoxNzQ1OTE2NTE2AgAAAAUyNDE1MwYAAAABMNr8STZDHNcIUW47ekMc1wgyQ0lRLk5ZU0U6R0UuSVFfQ0hBTkdF</t>
  </si>
  <si>
    <t>X09USEVSX05FVF9PUEVSX0FTU0VUUy5GWTIwMTMBAAAAh7MCAAMAAAAAADHc1TVDHNcI6CMOekMc1wgdQ0lRLk5ZU0U6R0UuSVFfWl9TQ09SRS5GWTIwMTMBAAAAh7MCAAIAAAAIMS4zMjA0NzYBCAAAAAUAAAABMQEAAAAKMTc3ODI5MTQwOAMAAAADMTYwAgAAAAYxMDAxMjMEAAAAATAHAAAACDgvOC8yMDE5CAAAAAoxMi8zMS8yMDEzCQAAAAEwrBn0MEMc1wjZFHZ7QxzXCB9DSVEuU1dYOkFCQk4uSVFfRUJJVF9JTlQuRlkyMDExAQAAAF9IAAACAAAACDkuNzQ1ODMzAQgAAAAFAAAAATEBAAAACjE2NjE5NzMwMzYDAAAAAzE2MAIAAAAENDE4OQQAAAABMAcAAAAIOC84LzIwMTkIAAAACjEyLzMxLzIwMTEJAAAAATDTLugwQxzXCOACY3tDHNcIJkNJUS5FTlhUUEE6U1UuSVFfT1RIRVJfQ0xfU1VQUEwuRlkyMDA5AQAAAF5oCgACAAAABDEyODIBCAAAAAUAAAABMQEAAAAKMTQzMDM3MDU4MAMAAAACNTACAAAABDEwNTcEAAAAATAHAAAACDgvOC8yMDE5CAAAAAoxMi8zMS8yMDA5CQAAAAEwZWY2NEMc1wjkF4p6QxzXCCFDSVEuREI6U0lFLklRX0dST1NTX01BUkdJTi5GWTIwMTIBAAAANgMGAAIAAAAHMjguMzI4NwEIAAAABQAAAAExAQAAAAoxNjQ4MDQyMzgxAwAAAAI1MAIAAAAENDA3NAQAAAABMAcAAAAIOC84LzIwMTkIAAAACTkvMzAvMjAxMgkAAAABMNMu6DBDHNcI7Hw6e0Mc1wgmQ0lRLlRTRTo2NTAx</t>
  </si>
  <si>
    <t>LklRX05FVF9ERUJUX0VCSVREQS5GWTIwMTcBAAAAmy0CAAIAAAAIMC4wMzE5NTIBCAAAAAUAAAABMQEAAAAKMTk2MzMxNTkwMAMAAAACNzkCAAAABDQxOTMEAAAAATAHAAAACDgvOC8yMDE5CAAAAAkzLzMxLzIwMTcJAAAAATDbtN0xQxzXCKMvLHtDHNcIJkNJUS5TV1g6QUJCTi5JUV9PVEhFUl9MVF9BU1NFVFMuRlkyMDEyAQAAAF9IAAACAAAAAzc1NgEIAAAABQAAAAExAQAAAAoxNzI0NDk2OTMyAwAAAAMxNjACAAAABDEwNjAEAAAAATAHAAAACDgvOC8yMDE5CAAAAAoxMi8zMS8yMDEyCQAAAAEwPw3XM0Mc1wgEALV6QxzXCCxDSVEuVFNFOjY1MDEuSVFfSU1QVVRfT1BFUl9MRUFTRV9ERVBSLkZZMjAxNAEAAACbLQIAAgAAAA0xMzM0NzYuMTY4MjMyAQgAAAAFAAAAATEBAAAACjE3NDUyNzA1NDQDAAAAAjc5AgAAAAUyMTY3MwQAAAABMAcAAAAIOC84LzIwMTkIAAAACTMvMzEvMjAxNAkAAAABMNMbTDpDHNcIaPd3eUMc1wgfQ0lRLlRTRTo3MDEyLklRX0FSX1RVUk5TLkZZMjAxOQEAAAAfPgYAAgAAAAgzLjU3NjcxNQEIAAAABQAAAAExAQAAAAoxOTY5OTUwMDg3AwAAAAI3OQIAAAAENDAwMQQAAAABMAcAAAAIOC84LzIwMTkIAAAACTMvMzEvMjAxOQkAAAABMFlPLTFDHNcIWs0pe0Mc1wgmQ0lRLlRTRTo2MzY3LklRX0xUX0RFQlRfQ0FQSVRBTC5GWTIwMTgBAAAAVF0NAAIAAAAGMjIuOTA3AQgAAAAF</t>
  </si>
  <si>
    <t>AAAAATEBAAAACjE4OTUwMDI0MjEDAAAAAjc5AgAAAAQ0MTg3BAAAAAEwBwAAAAg4LzgvMjAxOQgAAAAJMy8zMS8yMDE4CQAAAAEwrBn0MEMc1wjdBUR7QxzXCCdDSVEuVFNFOjcwMTEuSVFfREFZU19QQVlBQkxFX09VVC5GWTIwMTQBAAAArkkLAAIAAAAHOTQuMjM1NwEIAAAABQAAAAExAQAAAAoxNjg2NjM4MjgxAwAAAAI3OQIAAAAENDE4MwQAAAABMAcAAAAIOC84LzIwMTkIAAAACTMvMzEvMjAxNAkAAAABMHrJ0TFDHNcITspIe0Mc1wgiQ0lRLlRTRTo3MDEzLklRX1FVSUNLX1JBVElPLkZZMjAxOQEAAACcVw0AAgAAAAgwLjU2OTMwNgEIAAAABQAAAAExAQAAAAoxOTY5MTU0NDMzAwAAAAI3OQIAAAAENDEyMQQAAAABMAcAAAAIOC84LzIwMTkIAAAACTMvMzEvMjAxOQkAAAABMMgW4DFDHNcItiD6ekMc1wgfQ0lRLk5ZU0U6VVRYLklRX0JWX1NIQVJFLkZZMjAxMAEAAAD+bQIAAgAAAAgyMy43MzgxOQEIAAAABQAAAAExAQAAAAoxNTg2NTA0OTA4AwAAAAMxNjACAAAABDQwMjAEAAAAATAHAAAACDgvOC8yMDE5CAAAAAoxMi8zMS8yMDEwCQAAAAEwX5zVMkMc1whY2a16QxzXCCNDSVEuVFNFOjY1MDEuSVFfRUJJVEFfTUFSR0lOLkZZMjAxOAEAAACbLQIAAgAAAAY3Ljk0NDcBCAAAAAUAAAABMQEAAAAKMTk2OTkwMzI5MQMAAAACNzkCAAAABDQ0MTkEAAAAATAHAAAACDgvOC8yMDE5CAAAAAkzLzMxLzIw</t>
  </si>
  <si>
    <t>MTgJAAAAATDbtN0xQxzXCMiUD3tDHNcIJ0NJUS5FTlhUUEE6U1UuSVFfUEVSSU9ETEVOR1RIX0lTLkZZMjAxMQEAAABeaAoAAQAAAAIxMgBlZjY0QxzXCCQDlnpDHNcII0NJUS5TV1g6QUJCTi5JUV9UT1RBTF9BU1NFVFMuRlkyMDA5AQAAAF9IAAACAAAABTM0NzI4AQgAAAAFAAAAATEBAAAACjE1MjkzMzI3NDIDAAAAAzE2MAIAAAAEMTAwNwQAAAABMAcAAAAIOC84LzIwMTkIAAAACjEyLzMxLzIwMDkJAAAAATD6qtQzQxzXCMgsfnpDHNcIKENJUS5UU0U6NzAxMy5JUV9NSU5PUklUWV9JTlRFUkVTVC5GWTIwMTQBAAAAnFcNAAIAAAAFMTY2OTgBCAAAAAUAAAABMQEAAAAKMTY4NzA0NDY0NgMAAAACNzkCAAAABDEwNTIEAAAAATAHAAAACDgvOC8yMDE5CAAAAAkzLzMxLzIwMTQJAAAAATAdTME4QxzXCNiy2XlDHNcII0NJUS5UU0U6NzAwMy5JUV9QRV9FWENMLi4yMDE3LzAzLzMxAQAAANlXDQACAAAACTIwLjMzNDEzNAEHAAAABQAAAAExAQAAAAoxODI3NTA3NjQ2AwAAAAEwAgAAAAYxMDAwMjcEAAAAATAHAAAACTMvMzEvMjAxNwgAAAAJMy8zMS8yMDE3Wue9U0Mc1wjwSkh5QxzXCBpDSVEuVFNFOjcwMDMuSVFfRUJULkZZMjAxNwEAAADZVw0AAgAAAAUzNDAxNAEIAAAABQAAAAExAQAAAAoxODQ4NjczMjgwAwAAAAI3OQIAAAADMTM5BAAAAAEwBwAAAAg4LzgvMjAxOQgAAAAJMy8zMS8yMDE3CQAAAAEw</t>
  </si>
  <si>
    <t>vuvLNkMc1wgjhhB6QxzXCCNDSVEuVFNFOjcwMTEuSVFfR1JPU1NfTUFSR0lOLkZZMjAxNgEAAACuSQsAAgAAAAYyMS4zMDYBCAAAAAUAAAABMQEAAAAKMTc5ODMzNjU0MgMAAAACNzkCAAAABDQwNzQEAAAAATAHAAAACDgvOC8yMDE5CAAAAAkzLzMxLzIwMTYJAAAAATB6ydExQxzXCENZFHtDHNcIK0NJUS5TV1g6QUJCTi5JUV9SRVRVUk5fQ09NTU9OX0VRVUlUWS5GWTIwMDgBAAAAX0gAAAIAAAAHMjguMzg3OQEIAAAABQAAAAExAQAAAAoxNDM2NzY5OTk1AwAAAAMxNjACAAAABTMzMzIwBAAAAAEwBwAAAAg4LzgvMjAxOQgAAAAKMTIvMzEvMjAwOAkAAAABMNMu6DBDHNcIVJIue0Mc1wglQ0lRLlRTRTo2MzY3LklRX0dBSU5fSU5WRVNUX0NGLkZZMjAxNwEAAABUXQ0AAgAAAAMtMjQBCAAAAAUAAAABMQEAAAAKMTg0ODg3OTUyMAMAAAACNzkCAAAABDIwOTAEAAAAATAHAAAACDgvOC8yMDE5CAAAAAkzLzMxLzIwMTcJAAAAATDjO0s2QxzXCKFcKHpDHNcIM0NJUS5OWVNFOkdFLklRX1RPVEFMX09VVFNUQU5ESU5HX0ZJTElOR19EQVRFLkZZMjAwOAEAAACHswIAAgAAAAkxMDU2MC40MjUBBAAAAAUAAAABNQEAAAAKMTQzMzQ1NDE3MwIAAAAFMjQxNTMGAAAAATAuTdQ1QxzXCNdIFXpDHNcIIUNJUS5UU0U6NzAxMy5JUV9DQVNIX0VRVUlWLkZZMjAxOAEAAACcVw0AAgAAAAYxMDczMjMBCAAAAAUAAAABMQEA</t>
  </si>
  <si>
    <t>AAAKMTk2OTE1NDQzMQMAAAACNzkCAAAABDEwOTYEAAAAATAHAAAACDgvOC8yMDE5CAAAAAkzLzMxLzIwMTgJAAAAATCc18I4QxzXCO0+xHlDHNcIJkNJUS5EQjpTSUUuSVFfVE9UQUxfREVCVF9FUVVJVFkuRlkyMDA3AQAAADYDBgACAAAABzUzLjY5NDIBCAAAAAUAAAABMQEAAAAKMTI3NjcxODY5MAMAAAACNTACAAAABDQwMzQEAAAAATAHAAAACDgvOC8yMDE5CAAAAAk5LzMwLzIwMDcJAAAAATCsGfQwQxzXCNkUdntDHNcIIENJUS5UU0U6NzAxMS5JUV9DSEFOR0VfQVAuRlkyMDE2AQAAAK5JCwACAAAABS0zMjI4AQgAAAAFAAAAATEBAAAACjE3OTgzMzY1NDIDAAAAAjc5AgAAAAQyMDE3BAAAAAEwBwAAAAg4LzgvMjAxOQgAAAAJMy8zMS8yMDE2CQAAAAEwF1vkOkMc1wjyMnN5QxzXCCFDSVEuU1dYOkFCQk4uSVFfQ09NTU9OX1JFUC5GWTIwMTgBAAAAX0gAAAIAAAAELTI1MAEIAAAABQAAAAExAQAAAAoxOTUxNDk5MDc4AwAAAAMxNjACAAAABDIxNjQEAAAAATAHAAAACDgvOC8yMDE5CAAAAAoxMi8zMS8yMDE4CQAAAAEweJYTM0Mc1whwYrd6QxzXCBtDSVEuVFNFOjcwMTEuSVFfTEFORC5GWTIwMTMBAAAArkkLAAMAAAAAAFTIETtDHNcIpnFPeUMc1wguQ0lRLlRTRTo3MDExLklRX1RPVEFMX0RFQlRfRUJJVERBX0NBUEVYLkZZMjAxMQEAAACuSQsAAgAAAAgxMy45MTMzNgEIAAAABQAAAAExAQAAAAox</t>
  </si>
  <si>
    <t>NDYwNzE3NjQ1AwAAAAI3OQIAAAAFMjMzMTMEAAAAATAHAAAACDgvOC8yMDE5CAAAAAkzLzMxLzIwMTEJAAAAATB6ydExQxzXCFSSLntDHNcIJENJUS5OWVNFOlVUWC5JUV9PVEhFUl9MSUFCX0xULkZZMjAxMAEAAAD+bQIAAgAAAAQ0NTEwAQgAAAAFAAAAATEBAAAACjE1ODY1MDQ5MDgDAAAAAzE2MAIAAAAEMTA2MgQAAAABMAcAAAAIOC84LzIwMTkIAAAACjEyLzMxLzIwMTAJAAAAATBfnNUyQxzXCL0j23pDHNcILkNJUS5OWVNFOkdFLklRX0lNUFVUX09QRVJfTEVBU0VfSU5UX0VYUC5GWTIwMTYBAAAAh7MCAAIAAAAKMTUxLjMyNTcxMgEIAAAABQAAAAExAQAAAAoxOTQ3MTc5MTE2AwAAAAMxNjACAAAABTIxNjcyBAAAAAEwBwAAAAg4LzgvMjAxOQgAAAAKMTIvMzEvMjAxNgkAAAABMBzpSjVDHNcI1btJekMc1wgqQ0lRLlRTRTo2MzAyLklRX1RFVl9FQklUREEuMjAwMC4yMDE3LzAzLzMxAQAAAGNYDQACAAAACDYuNDg2NDE0AQcAAAAFAAAAATEBAAAACjE4MjY1ODc4MDADAAAAATACAAAABjEwMDAzMAQAAAABMAcAAAAJMy8zMS8yMDE3CAAAAAkzLzMxLzIwMTcohbtTQxzXCDqtSnlDHNcIIUNJUS5EQjpTSUUuSVFfUEVfRVhDTC4uMjAxNy8wMy8zMQEAAAA2AwYAAgAAAAkxOC40Mzk1NDUBBwAAAAUAAAABMQEAAAAKMTgyNjM3ODQ3NAMAAAABMAIAAAAGMTAwMDI3BAAAAAEwBwAAAAkzLzMxLzIwMTcI</t>
  </si>
  <si>
    <t>AAAACTMvMzEvMjAxN4/SyVNDHNcIv+hFeUMc1wgmQ0lRLlNXWDpBQkJOLklRX0lOVkVOVE9SWV9UVVJOUy5GWTIwMTcBAAAAX0gAAAIAAAAINC4yNzQ2MTYBCAAAAAUAAAABMQEAAAAKMTk1MTQ5OTA3MQMAAAADMTYwAgAAAAQ0MDgyBAAAAAEwBwAAAAg4LzgvMjAxOQgAAAAKMTIvMzEvMjAxNwkAAAABMIfk7S9DHNcIphdXe0Mc1wgcQ0lRLlNXWDpBQkJOLklRX0NBUEVYLkZZMjAwOQEAAABfSAAAAgAAAAQtOTY3AQgAAAAFAAAAATEBAAAACjE1MjkzMzI3NDIDAAAAAzE2MAIAAAAEMjAyMQQAAAABMAcAAAAIOC84LzIwMTkIAAAACjEyLzMxLzIwMDkJAAAAATD6qtQzQxzXCCB0ynpDHNcIKUNJUS5FTlhUUEE6U1UuSVFfQ1VSUkVOVF9QT1JUX0RFQlQuRlkyMDA4AQAAAF5oCgACAAAAAzE4MQEIAAAABQAAAAExAQAAAAoxMzI0MzA3NzQwAwAAAAI1MAIAAAAEMTI5NwQAAAABMAcAAAAIOC84LzIwMTkIAAAACjEyLzMxLzIwMDgJAAAAATBlZjY0QxzXCAahk3pDHNcII0NJUS5UU0U6NjM2Ny5JUV9CRVRBXzJZUi4yMDE1LzAzLzMxAQAAAFRdDQACAAAAEDEuMTY4NTIzODA3NzI4NTgAd2N3V0Mc1wjFnX97QxzXCCZDSVEuVFNFOjY1MDEuSVFfUEVSSU9ETEVOR1RIX0lTLkZZMjAxNgEAAACbLQIAAQAAAAIxMgDTG0w6QxzXCHfxtXlDHNcIIUNJUS5FTlhUUEE6U1UuSVFfSU5WRU5UT1JZLkZZMjAwNwEAAABe</t>
  </si>
  <si>
    <t>aAoAAgAAAAQyNDgxAQgAAAAFAAAAATEBAAAACjExMzc4NTQyNDgDAAAAAjUwAgAAAAQxMDQzBAAAAAEwBwAAAAg4LzgvMjAxOQgAAAAKMTIvMzEvMjAwNwkAAAABMChp5DRDHNcIyCx+ekMc1wgkQ0lRLk5ZU0U6R0UuSVFfQ0FQSVRBTF9MRUFTRVMuRlkyMDE3AQAAAIezAgADAAAAAAB5S001QxzXCAqSYXpDHNcIIUNJUS5UU0U6NzAxMi5JUV9OSV9DT01QQU5ZLkZZMjAxMgEAAAAfPgYAAgAAAAUyNTg3NQEIAAAABQAAAAExAQAAAAoxNjI2MzAyMjU2AwAAAAI3OQIAAAAFNDE1NzEEAAAAATAHAAAACDgvOC8yMDE5CAAAAAkzLzMxLzIwMTIJAAAAATDQVYc4QxzXCIJorHlDHNcIJkNJUS5UU0U6NjMwMi5JUV9ERUZfVEFYX0xJQUJfTFQuRlkyMDE0AQAAAGNYDQACAAAABTI0NjA4AQgAAAAFAAAAATEBAAAACjE2ODczNDMxNDkDAAAAAjc5AgAAAAQxMDI3BAAAAAEwBwAAAAg4LzgvMjAxOQgAAAAJMy8zMS8yMDE0CQAAAAEwhW+/N0Mc1wiG1v95QxzXCBlDSVEuVFNFOjcwMTMuSVFfQUUuRlkyMDA4AQAAAJxXDQACAAAABTg0NTA4AQgAAAAFAAAAATEBAAAACjEwNjc2MTE1NTADAAAAAjc5AgAAAAQxMDE2BAAAAAEwBwAAAAg4LzgvMjAxOQgAAAAJMy8zMS8yMDA4CQAAAAEwNYZpOUMc1wgnHn95QxzXCCJDSVEuVFNFOjcwMDMuSVFfUVVJQ0tfUkFUSU8uRlkyMDExAQAAANlXDQACAAAACDAuNjE1ODY0AQgA</t>
  </si>
  <si>
    <t>AAAFAAAAATEBAAAACjE0NjI3MTIzOTUDAAAAAjc5AgAAAAQ0MTIxBAAAAAEwBwAAAAg4LzgvMjAxOQgAAAAJMy8zMS8yMDExCQAAAAEwWU8tMUMc1wijLyx7QxzXCB9DSVEuVFNFOjcwMDMuSVFfRUJUX0VYQ0wuRlkyMDEzAQAAANlXDQACAAAABTI2MTYzAQgAAAAFAAAAATEBAAAACjE2MjU5NzUyNDQDAAAAAjc5AgAAAAE0BAAAAAEwBwAAAAg4LzgvMjAxOQgAAAAJMy8zMS8yMDEzCQAAAAEwLfBEN0Mc1wjbr/h5QxzXCCNDSVEuVFNFOjY1MDEuSVFfT1RIRVJfRVFVSVRZLkZZMjAxMAEAAACbLQIAAgAAAActNDMyMDU3AQgAAAAFAAAAATEBAAAACjE0NTk0NzEwOTIDAAAAAjc5AgAAAAQxMDI4BAAAAAEwBwAAAAg4LzgvMjAxOQgAAAAJMy8zMS8yMDEwCQAAAAEwcw/HOUMc1wig+lh5QxzXCChDSVEuVFNFOjYzMDIuSVFfVE9UQUxfREVCVF9SRVBBSUQuRlkyMDA4AQAAAGNYDQACAAAABi0yMDE4NQEIAAAABQAAAAExAQAAAAoxMDY1NTU1MTcwAwAAAAI3OQIAAAAEMjE2NgQAAAABMAcAAAAIOC84LzIwMTkIAAAACTMvMzEvMjAwOAkAAAABMIVvvzdDHNcIGhL7eUMc1wgkQ0lRLlRTRTo3MDExLklRX09USEVSX0xJQUJfTFQuRlkyMDA4AQAAAK5JCwACAAAABTYwODgxAQgAAAAFAAAAATEBAAAACjEyNjg5NjQyNDUDAAAAAjc5AgAAAAQxMDYyBAAAAAEwBwAAAAg4LzgvMjAxOQgAAAAJMy8zMS8yMDA4CQAA</t>
  </si>
  <si>
    <t>AAEwOjgQO0Mc1wgXNlR5QxzXCCpDSVEuRU5YVFBBOlNVLklRX0NPTU1PTl9QUkVGX0RJVl9DRi5GWTIwMTUBAAAAXmgKAAMAAAAAAKXIODRDHNcIUmh5ekMc1wgaQ0lRLkVOWFRQQTpTVS5JUV9HVy5GWTIwMTEBAAAAXmgKAAIAAAAFMTI3NzMBCAAAAAUAAAABMQEAAAAKMTU4ODczMTI5MAMAAAACNTACAAAABDExNzEEAAAAATAHAAAACDgvOC8yMDE5CAAAAAoxMi8zMS8yMDExCQAAAAEwZWY2NEMc1whSaHl6QxzXCCFDSVEuVFNFOjYzMDIuSVFfTklfQ09NUEFOWS5GWTIwMTMBAAAAY1gNAAIAAAAENjE3MAEIAAAABQAAAAExAQAAAAoxNjI1NDU3NTM5AwAAAAI3OQIAAAAFNDE1NzEEAAAAATAHAAAACDgvOC8yMDE5CAAAAAkzLzMxLzIwMTMJAAAAATCFb783QxzXCAabBHpDHNcIE0NJUS4uSVFfQ09NTU9OX1JFUC4FAAAAAQAAAAgAAAAUKEludmFsaWQgSWRlbnRpZmllcinFMJtcQxzXCMUwm1xDHNcIIENJUS5UU0U6NzAxMS5JUV9DQVNIX09QRVIuRlkyMDEyAQAAAK5JCwACAAAABjIwMDM2MQEIAAAABQAAAAExAQAAAAoxNTUzMjM5ODI5AwAAAAI3OQIAAAAEMjAwNgQAAAABMAcAAAAIOC84LzIwMTkIAAAACTMvMzEvMjAxMgkAAAABMFTIETtDHNcIFzZUeUMc1wggQ0lRLlRTRTo2MzAyLklRX09USEVSX1JFVi5GWTIwMTgBAAAAY1gNAAMAAAAAAMjyZTdDHNcI+SAtekMc1wgmQ0lRLlRTRTo3MDAzLklR</t>
  </si>
  <si>
    <t>X1BFUklPRExFTkdUSF9JUy5GWTIwMTUBAAAA2VcNAAEAAAACMTIAw+jLNkMc1wihXCh6QxzXCCBDSVEuVFNFOjcwMTIuSVFfSU5WRU5UT1JZLkZZMjAxNAEAAAAfPgYAAwAAAAAA0FWHOEMc1wjktbp5QxzXCC9DSVEuTllTRTpHRS5JUV9UT1RBTF9PVVRTVEFORElOR19CU19EQVRFLkZZMjAxNwEAAACHswIAAgAAAAg4NjgwLjU3MQEEAAAABQAAAAE1AQAAAAoxOTQ3MTc5MTIwAgAAAAUyNDE1MgYAAAABMHlLTTVDHNcIL4MvekMc1wgiQ0lRLlRTRTo2MzY3LklRX0dBSU5fQVNTRVRTLkZZMjAwOAEAAABUXQ0AAgAAAAQtODU5AQgAAAAFAAAAATEBAAAACjEwNTg5MTUwMTQDAAAAAjc5AgAAAAI1NgQAAAABMAcAAAAIOC84LzIwMTkIAAAACTMvMzEvMjAwOAkAAAABML7ryzZDHNcIh/glekMc1wglQ0lRLkRCOlNJRS5JUV9EQVlTX1BBWUFCTEVfT1VULkZZMjAwOAEAAAA2AwYAAgAAAAk1NC41Mjk5NzQBCAAAAAUAAAABMQEAAAAKMTQxNDY2MzcyMAMAAAACNTACAAAABDQxODMEAAAAATAHAAAACDgvOC8yMDE5CAAAAAk5LzMwLzIwMDgJAAAAATCsGfQwQxzXCNkUdntDHNcIHkNJUS5EQjpTSUUuSVFfQ0hBTkdFX0FSLkZZMjAxNQEAAAA2AwYAAgAAAAQtODExAQgAAAAFAAAAATEBAAAACjE4MjE2MDgxODMDAAAAAjUwAgAAAAQyMDE4BAAAAAEwBwAAAAg4LzgvMjAxOQgAAAAJOS8zMC8yMDE1CQAAAAEw8gbi</t>
  </si>
  <si>
    <t>NEMc1wihQXJ6QxzXCCBDSVEuVFNFOjYzMDIuSVFfUEFSVF9USU1FLkZZMjAxOAEAAABjWA0AAwAAAAAAyPJlN0Mc1wjbr/h5QxzXCB5DSVEuU1dYOkFCQk4uSVFfUkFXX0lOVi5GWTIwMDcBAAAAX0gAAAIAAAAEMTg3OQEIAAAABQAAAAExAQAAAAoxMzQyNjE3ODIwAwAAAAMxNjACAAAABDMxNzEEAAAAATAHAAAACDgvOC8yMDE5CAAAAAoxMi8zMS8yMDA3CQAAAAEwzCo7NEMc1wh+ynt6QxzXCCdDSVEuREI6U0lFLklRX0NPTU1PTl9QUkVGX0RJVl9DRi5GWTIwMDgBAAAANgMGAAMAAAAAABv7XTVDHNcI16N0ekMc1wghQ0lRLk5ZU0U6VVRYLklRX05FVF9DSEFOR0UuRlkyMDA4AQAAAP5tAgACAAAABDE0MjMBCAAAAAUAAAABMQEAAAAKMTQyODgwMjI3NAMAAAADMTYwAgAAAAQyMDkzBAAAAAEwBwAAAAg4LzgvMjAxOQgAAAAKMTIvMzEvMjAwOAkAAAABMBA60zJDHNcIzp2yekMc1wgeQ0lRLlRTRTo2NTAxLklRX1JBV19JTlYuRlkyMDE0AQAAAJstAgACAAAABjI0NTA4NAEIAAAABQAAAAExAQAAAAoxNzQ1MjcwNTQ0AwAAAAI3OQIAAAAEMzE3MQQAAAABMAcAAAAIOC84LzIwMTkIAAAACTMvMzEvMjAxNAkAAAABMNMbTDpDHNcIVgaqeUMc1wgiQ0lRLlNXWDpBQkJOLklRX1NBTEVfUFBFX0NGLkZZMjAwOQEAAABfSAAAAgAAAAIzNgEIAAAABQAAAAExAQAAAAoxNTI5MzMyNzQyAwAAAAMxNjACAAAABDIw</t>
  </si>
  <si>
    <t>NDIEAAAAATAHAAAACDgvOC8yMDE5CAAAAAoxMi8zMS8yMDA5CQAAAAEw+qrUM0Mc1wgkA5Z6QxzXCCRDSVEuVFNFOjcwMTIuSVFfTUFSS0VUQ0FQLjIwMTUvMDMvMzEBAAAAHz4GAAIAAAANMTAxNDA3MS42NTEyNQEGAAAABQAAAAExAQAAAAoxNzE4ODgzNjMyAwAAAAI3OQIAAAAGMTAwMDU0BAAAAAEwBwAAAAkzLzMxLzIwMTUpAXVXQxzXCHHZentDHNcIHkNJUS5UU0U6NzAxMi5JUV9TVF9ERUJULkZZMjAxMgEAAAAfPgYAAgAAAAYxMTI4MDYBCAAAAAUAAAABMQEAAAAKMTYyNjMwMjI1NgMAAAACNzkCAAAABDEwNDYEAAAAATAHAAAACDgvOC8yMDE5CAAAAAkzLzMxLzIwMTIJAAAAATDQVYc4QxzXCAChxnlDHNcIJkNJUS5UU0U6NjMwMi5JUV9GSUxJTkdfQ1VSUkVOQ1kuRlkyMDExAQAAAGNYDQADAAAAA0pQWQCFb783QxzXCA4V3HlDHNcIJUNJUS5UU0U6NjM2Ny5JUV9DQVNIX1NUX0lOVkVTVC5GWTIwMTMBAAAAVF0NAAIAAAAGMTg1NTcxAQgAAAAFAAAAATEBAAAACjE2MjU0NTc2MzkDAAAAAjc5AgAAAAQxMDAyBAAAAAEwBwAAAAg4LzgvMjAxOQgAAAAJMy8zMS8yMDEzCQAAAAEwdxJsNkMc1wiG1v95QxzXCCVDSVEuTllTRTpHRS5JUV9ORVRfREVCVF9JU1NVRUQuRlkyMDA3AQAAAIezAgACAAAABTUwOTYyAQgAAAAFAAAAATEBAAAACjEzMjY3MjM4MTgDAAAAAzE2MAIAAAAEMjAwMwQAAAABMAcA</t>
  </si>
  <si>
    <t>AAAIOC84LzIwMTkIAAAACjEyLzMxLzIwMDcJAAAAATAuTdQ1QxzXCMPRHnpDHNcII0NJUS5EQjpTSUUuSVFfQkFTSUNfRVBTX0VYQ0wuRlkyMDEzAQAAADYDBgACAAAACDQuODAzMTYyAQgAAAAFAAAAATEBAAAACjE3MTExMDI4ODcDAAAAAjUwAgAAAAQzMDY0BAAAAAEwBwAAAAg4LzgvMjAxOQgAAAAJOS8zMC8yMDEzCQAAAAEwG/tdNUMc1whsa1p6QxzXCCVDSVEuVFNFOjY1MDEuSVFfQkFTSUNfRVBTX0VYQ0wuRlkyMDA4AQAAAJstAgACAAAACS04Ny40MTc1MQEIAAAABQAAAAExAQAAAAoxMzgxMzg5MjQ1AwAAAAI3OQIAAAAEMzA2NAQAAAABMAcAAAAIOC84LzIwMTkIAAAACTMvMzEvMjAwOAkAAAABMN+DxTlDHNcIluVkeUMc1wgfQ0lRLlNXWDpBQkJOLklRX05FVF9ERUJULkZZMjAxNAEAAABfSAAAAgAAAAM4OTcBCAAAAAUAAAABMQEAAAAKMTgzMTc2Mzc0OAMAAAADMTYwAgAAAAQ0MzY0BAAAAAEwBwAAAAg4LzgvMjAxOQgAAAAKMTIvMzEvMjAxNAkAAAABMHiWEzNDHNcIR1/WekMc1wgmQ0lRLlRTRTo2NTAxLklRX1NBTEVTX01BUktFVElORy5GWTIwMTUBAAAAmy0CAAMAAAAAANMbTDpDHNcIEKppeUMc1wglQ0lRLlRTRTo3MDEzLklRX09USEVSX09QRVJfQUNULkZZMjAxNwEAAACcVw0AAgAAAAYtMjY2ODgBCAAAAAUAAAABMQEAAAAKMTg0ODI5NzM3MAMAAAACNzkCAAAABDIwNDcEAAAAATAH</t>
  </si>
  <si>
    <t>AAAACDgvOC8yMDE5CAAAAAkzLzMxLzIwMTcJAAAAATCc18I4QxzXCAQwknlDHNcIH0NJUS5UU0U6NjMwMi5JUV9CVl9TSEFSRS5GWTIwMTcBAAAAY1gNAAIAAAALMzI1Mi4zNjkxMDEBCAAAAAUAAAABMQEAAAAKMTg0ODg3OTQ4MgMAAAACNzkCAAAABDQwMjAEAAAAATAHAAAACDgvOC8yMDE5CAAAAAkzLzMxLzIwMTcJAAAAATDI8mU3QxzXCOwp0HlDHNcIHkNJUS5OWVNFOkdFLklRX09QRVJfSU5DLkZZMjAxMwEAAACHswIAAgAAAAUxMTU4NAEIAAAABQAAAAExAQAAAAoxNzc4MjkxNDA4AwAAAAMxNjACAAAAAjIxBAAAAAEwBwAAAAg4LzgvMjAxOQgAAAAKMTIvMzEvMjAxMwkAAAABMDHc1TVDHNcIyi9fekMc1wgkQ0lRLk5ZU0U6R0UuSVFfR0FJTl9BU1NFVFNfQ0YuRlkyMDEwAQAAAIezAgADAAAAAAAeidU1QxzXCPcdTHpDHNcIF0NJUS5EQjpTSUUuSVFfQUUuRlkyMDA4AQAAADYDBgACAAAABDcyNzQBCAAAAAUAAAABMQEAAAAKMTQxNDY2MzcyMAMAAAACNTACAAAABDEwMTYEAAAAATAHAAAACDgvOC8yMDE5CAAAAAk5LzMwLzIwMDgJAAAAATAb+101QxzXCPKLn3pDHNcIKUNJUS5OWVNFOkdFLklRX0lOVEVSRVNUX0lOVkVTVF9JTkMuRlkyMDE1AQAAAIezAgADAAAAAAAc6Uo1QxzXCFSATnpDHNcIJkNJUS5FTlhUUEE6U1UuSVFfU1RfREVCVF9SRVBBSUQuRlkyMDA4AQAAAF5oCgADAAAAAABlZjY0</t>
  </si>
  <si>
    <t>QxzXCF/cjnpDHNcINENJUS5OWVNFOlVUWC5JUV9UT1RBTF9PVVRTVEFORElOR19GSUxJTkdfREFURS5GWTIwMTMBAAAA/m0CAAIAAAAHOTAxLjE4NgEEAAAABQAAAAE1AQAAAAoxNzc1NzQxNTYzAgAAAAUyNDE1MwYAAAABMF+c1TJDHNcIl8S5ekMc1wghQ0lRLlRTRTo2MzY3LklRX05JX0NPTVBBTlkuRlkyMDEwAQAAAFRdDQACAAAABTIyMDk3AQgAAAAFAAAAATEBAAAACjEzODY3MjM3ODEDAAAAAjc5AgAAAAU0MTU3MQQAAAABMAcAAAAIOC84LzIwMTkIAAAACTMvMzEvMjAxMAkAAAABMNjUajZDHNcIsimdekMc1wgdQ0lRLk5ZU0U6R0UuSVFfWl9TQ09SRS5GWTIwMTUBAAAAh7MCAAIAAAAIMS40NTQ2NTkBCAAAAAUAAAABMQEAAAAKMTg3NTgwNzI2MQMAAAADMTYwAgAAAAYxMDAxMjMEAAAAATAHAAAACDgvOC8yMDE5CAAAAAoxMi8zMS8yMDE1CQAAAAEwrBn0MEMc1wjJjk17QxzXCClDSVEuRU5YVFBBOlNVLklRX1RPVEFMX0RFQlRfUkVQQUlELkZZMjAxNQEAAABeaAoAAgAAAAUtMjAxMgEIAAAABQAAAAExAQAAAAoxODI4MTI1OTQ0AwAAAAI1MAIAAAAEMjE2NgQAAAABMAcAAAAIOC84LzIwMTkIAAAACjEyLzMxLzIwMTUJAAAAATClyDg0QxzXCKOypnpDHNcIGkNJUS5UU0U6NzAxMS5JUV9TR0EuRlkyMDA2AQAAAK5JCwACAAAABjI2MDM3NgEIAAAABQAAAAExAQAAAAoxMjY4OTY1NDgzAwAAAAI3</t>
  </si>
  <si>
    <t>OQIAAAACMjMEAAAAATAHAAAACDgvOC8yMDE5CAAAAAkzLzMxLzIwMDYJAAAAATBGjjwwQxzXCMDjLEtDHNcIKENJUS5TV1g6QUJCTi5JUV9QUk9WX0JBRF9ERUJUU19DRi5GWTIwMTgBAAAAX0gAAAMAAAAAAHiWEzNDHNcI4BHIekMc1wgmQ0lRLlRTRTo3MDExLklRX0xUX0RFQlRfQ0FQSVRBTC5GWTIwMTABAAAArkkLAAIAAAAHNDMuOTgyNAEIAAAABQAAAAExAQAAAAoxMzc5MjMzNTE0AwAAAAI3OQIAAAAENDE4NwQAAAABMAcAAAAIOC84LzIwMTkIAAAACTMvMzEvMjAxMAkAAAABMHrJ0TFDHNcIwh0Ze0Mc1wghQ0lRLlRTRTo3MDExLklRX0VCSVREQV9JTlQuRlkyMDEwAQAAAK5JCwACAAAACDkuMDAwODM5AQgAAAAFAAAAATEBAAAACjEzNzkyMzM1MTQDAAAAAjc5AgAAAAQ0MTkwBAAAAAEwBwAAAAg4LzgvMjAxOQgAAAAJMy8zMS8yMDEwCQAAAAEwesnRMUMc1whOykh7QxzXCCNDSVEuVFNFOjcwMTEuSVFfR1JPU1NfTUFSR0lOLkZZMjAwOQEAAACuSQsAAgAAAAYxMi43NDgBCAAAAAUAAAABMQEAAAAKMTM3OTIzMzc3MwMAAAACNzkCAAAABDQwNzQEAAAAATAHAAAACDgvOC8yMDE5CAAAAAkzLzMxLzIwMDkJAAAAATB6ydExQxzXCEVc9XpDHNcIKUNJUS5OWVNFOkdFLklRX0lOQ19UQVhfUEFZX0NVUlJFTlQuRlkyMDExAQAAAIezAgADAAAAAAAeidU1QxzXCB19bXpDHNcIH0NJUS5UU0U6NjM2Ny5J</t>
  </si>
  <si>
    <t>UV9FQklUX0lOVC5GWTIwMTcBAAAAVF0NAAIAAAAJMjMuMjg2NTc5AQgAAAAFAAAAATEBAAAACjE4NDg4Nzk1MjADAAAAAjc5AgAAAAQ0MTg5BAAAAAEwBwAAAAg4LzgvMjAxOQgAAAAJMy8zMS8yMDE3CQAAAAEwrBn0MEMc1whOykh7QxzXCCVDSVEuRU5YVFBBOlNVLklRX1VOTEVWRVJFRF9GQ0YuRlkyMDA3AQAAAF5oCgACAAAACDExMjMuMDc1AQgAAAAFAAAAATEBAAAACjExMzc4NTQyNDgDAAAAAjUwAgAAAAQ0NDIzBAAAAAEwBwAAAAg4LzgvMjAxOQgAAAAKMTIvMzEvMjAwNwkAAAABMChp5DRDHNcIXuJQekMc1wghQ0lRLlRTRTo3MDAzLklRX05FVF9DSEFOR0UuRlkyMDE5AQAAANlXDQACAAAABTExMDk1AQgAAAAFAAAAATEBAAAACjE5Njk5NDk5MjYDAAAAAjc5AgAAAAQyMDkzBAAAAAEwBwAAAAg4LzgvMjAxOQgAAAAJMy8zMS8yMDE5CQAAAAEwvuvLNkMc1whv5TF6QxzXCCpDSVEuVFNFOjcwMTMuSVFfT1RIRVJfVU5VU1VBTF9TVVBQTC5GWTIwMTQBAAAAnFcNAAIAAAAENzUwMAEIAAAABQAAAAExAQAAAAoxNjg3MDQ0NjQ2AwAAAAI3OQIAAAACODcEAAAAATAHAAAACDgvOC8yMDE5CAAAAAkzLzMxLzIwMTQJAAAAATBMZGs5QxzXCCeM0nlDHNcIJUNJUS5UU0U6NzAxMS5JUV9CQVNJQ19FUFNfSU5DTC5GWTIwMTABAAAArkkLAAIAAAAENDIuMgEIAAAABQAAAAExAQAAAAoxMzc5MjMzNTE0AwAA</t>
  </si>
  <si>
    <t>AAI3OQIAAAABOQQAAAABMAcAAAAIOC84LzIwMTkIAAAACTMvMzEvMjAxMAkAAAABMDo4EDtDHNcI6UdneUMc1wgmQ0lRLlRTRTo2NTAxLklRX0VGRkVDVF9UQVhfUkFURS5GWTIwMTABAAAAmy0CAAIAAAAIMjMyLjczMTkBCAAAAAUAAAABMQEAAAAKMTQ1OTQ3MTA5MgMAAAACNzkCAAAABDQzNzYEAAAAATAHAAAACDgvOC8yMDE5CAAAAAkzLzMxLzIwMTAJAAAAATDqvsY5QxzXCCcef3lDHNcIGkNJUS5TV1g6QUJCTi5JUV9SRVYuRlkyMDA5AQAAAF9IAAACAAAABTMxNzk1AQgAAAAFAAAAATEBAAAACjE1MjkzMzI3NDIDAAAAAzE2MAIAAAADMTEyBAAAAAEwBwAAAAg4LzgvMjAxOQgAAAAKMTIvMzEvMjAwOQkAAAABMPqq1DNDHNcIX9yOekMc1wgkQ0lRLlRTRTo2NTAxLklRX01BUktFVENBUC4yMDEwLzAzLzMxAQAAAJstAgACAAAADjE1NjE0NzkuMjI3NzM1AQYAAAAFAAAAATEBAAAACjEzMzI3MDM4NzkDAAAAAjc5AgAAAAYxMDAwNTQEAAAAATAHAAAACTMvMzEvMjAxMCkBdVdDHNcIcdl6e0Mc1wghQ0lRLlRTRTo3MDEzLklRX0NBU0hfRklOQU4uRlkyMDE3AQAAAJxXDQACAAAABi0yMTk0MQEIAAAABQAAAAExAQAAAAoxODQ4Mjk3MzcwAwAAAAI3OQIAAAAEMjAwNAQAAAABMAcAAAAIOC84LzIwMTkIAAAACTMvMzEvMjAxNwkAAAABMJzXwjhDHNcIxcfNeUMc1wgoQ0lRLlRTRTo3MDEyLklRX0dXX0lO</t>
  </si>
  <si>
    <t>VEFOX0FNT1JUX0NGLkZZMjAwOQEAAAAfPgYAAwAAAAAAXD6EOEMc1wjktbp5QxzXCCVDSVEuTllTRTpVVFguSVFfU1RfREVCVF9JU1NVRUQuRlkyMDE3AQAAAP5tAgADAAAAAABtxL0yQxzXCN4UqXpDHNcIJkNJUS5TV1g6QUJCTi5JUV9DVVNUT01fQkVUQS4yMDExLzEyLzMxAQAAAF9IAAACAAAAEDAuODkxOTA1NjAxMDE0MzEAd2N3V0Mc1wj2/4F7QxzXCB1DSVEuVFNFOjcwMTMuSVFfRUJJVERBLkZZMjAxMwEAAACcVw0AAgAAAAU5NDA5NwEIAAAABQAAAAExAQAAAAoxNjI1OTc1MjMyAwAAAAI3OQIAAAAENDA1MQQAAAABMAcAAAAIOC84LzIwMTkIAAAACTMvMzEvMjAxMwkAAAABMExkazlDHNcINZKUeUMc1wgoQ0lRLlRTRTo2MzAyLklRX0RFRl9UQVhfQVNTRVRTX0xULkZZMjAxNAEAAABjWA0AAgAAAAUxMDExOAEIAAAABQAAAAExAQAAAAoxNjg3MzQzMTQ5AwAAAAI3OQIAAAAEMTAyNgQAAAABMAcAAAAIOC84LzIwMTkIAAAACTMvMzEvMjAxNAkAAAABMIVvvzdDHNcIr8TseUMc1wglQ0lRLlRTRTo3MDEyLklRX0dBSU5fQVNTRVRTX0NGLkZZMjAxNwEAAAAfPgYAAgAAAAUtMzA3NwEIAAAABQAAAAExAQAAAAoxODQ4NjczNTc3AwAAAAI3OQIAAAAEMjAyNgQAAAABMAcAAAAIOC84LzIwMTkIAAAACTMvMzEvMjAxNwkAAAABMNgpXzhDHNcI+SAtekMc1wgnQ0lRLkVOWFRQQTpTVS5JUV9ORVRfREVC</t>
  </si>
  <si>
    <t>VF9JU1NVRUQuRlkyMDEzAQAAAF5oCgACAAAABDEwODYBCAAAAAUAAAABMQEAAAAKMTcyMDMzMTU0OAMAAAACNTACAAAABDIwMDMEAAAAATAHAAAACDgvOC8yMDE5CAAAAAoxMi8zMS8yMDEzCQAAAAEwZWY2NEMc1wgkA5Z6QxzXCCFDSVEuVFNFOjcwMTIuSVFfT1RIRVJfT1BFUi5GWTIwMTcBAAAAHz4GAAMAAAAAANgpXzhDHNcIhtb/eUMc1wggQ0lRLlRTRTo2NTAxLklRX01BQ0hJTkVSWS5GWTIwMTcBAAAAmy0CAAIAAAAHMzMyODU4NwEIAAAABQAAAAExAQAAAAoxOTYzMzE1OTAwAwAAAAI3OQIAAAAEMzExNAQAAAABMAcAAAAIOC84LzIwMTkIAAAACTMvMzEvMjAxNwkAAAABMNMbTDpDHNcIF7mBeUMc1wgoQ0lRLk5ZU0U6VVRYLklRX1RPVEFMX0RFQlRfRUJJVERBLkZZMjAxMAEAAAD+bQIAAgAAAAgxLjIyMTY4MQEIAAAABQAAAAExAQAAAAoxNTg2NTA0OTA4AwAAAAMxNjACAAAABDQxOTIEAAAAATAHAAAACDgvOC8yMDE5CAAAAAoxMi8zMS8yMDEwCQAAAAEwh+TtL0Mc1wjJjk17QxzXCCVDSVEuU1dYOkFCQk4uSVFfT1RIRVJfQ0FfU1VQUEwuRlkyMDA4AQAAAF9IAAACAAAAAzc3NgEIAAAABQAAAAExAQAAAAoxNDM2NzY5OTk1AwAAAAMxNjACAAAABDEwNTUEAAAAATAHAAAACDgvOC8yMDE5CAAAAAoxMi8zMS8yMDA4CQAAAAEw+qrUM0Mc1wiLwdh6QxzXCB9DSVEuTllTRTpHRS5JUV9JTlZFTlRP</t>
  </si>
  <si>
    <t>UlkuRlkyMDE1AQAAAIezAgACAAAABTIyNTE1AQgAAAAFAAAAATEBAAAACjE4NzU4MDcyNjEDAAAAAzE2MAIAAAAEMTA0MwQAAAABMAcAAAAIOC84LzIwMTkIAAAACjEyLzMxLzIwMTUJAAAAATAc6Uo1QxzXCIXNXHpDHNcIGkNJUS5EQjpTSUUuSVFfRUJJVEEuRlkyMDEyAQAAADYDBgACAAAABDcxOTUBCAAAAAUAAAABMQEAAAAKMTY0ODA0MjM4MQMAAAACNTACAAAABjEwMDY4OQQAAAABMAcAAAAIOC84LzIwMTkIAAAACTkvMzAvMjAxMgkAAAABMBv7XTVDHNcIrLhoekMc1wgYQ0lRLkRCOlNJRS5JUV9SRVYuRlkyMDA4AQAAADYDBgACAAAABTc2NTcxAQgAAAAFAAAAATEBAAAACjE0MTQ2NjM3MjADAAAAAjUwAgAAAAMxMTIEAAAAATAHAAAACDgvOC8yMDE5CAAAAAk5LzMwLzIwMDgJAAAAATAb+101QxzXCB19bXpDHNcIJ0NJUS5UU0U6NzAxMS5JUV9DSEFOR0VfSU5WRU5UT1JZLkZZMjAxOQEAAACuSQsAAgAAAAUxNzIyOQEIAAAABQAAAAExAQAAAAoxOTcwMDUxNDYxAwAAAAI3OQIAAAAEMjA5OQQAAAABMAcAAAAIOC84LzIwMTkIAAAACTMvMzEvMjAxOQkAAAABMBdb5DpDHNcI7bt8eUMc1wglQ0lRLlRTRTo2MzAyLklRX0dBSU5fSU5WRVNUX0NGLkZZMjAxOQEAAABjWA0AAwAAAAAAyPJlN0Mc1wgAocZ5QxzXCCpDSVEuTllTRTpVVFguSVFfSU5DX1RBWF9QQVlfQ1VSUkVOVC5GWTIwMTQBAAAA/m0C</t>
  </si>
  <si>
    <t>AAIAAAADMzA1AQgAAAAFAAAAATEBAAAACjE4MjcwMTAwODgDAAAAAzE2MAIAAAAEMTA5NAQAAAABMAcAAAAIOC84LzIwMTkIAAAACjEyLzMxLzIwMTQJAAAAATDXY7syQxzXCFjZrXpDHNcIJ0NJUS5UU0U6NjUwMS5JUV9UT1RBTF9PVEhFUl9PUEVSLkZZMjAwOAEAAACbLQIAAgAAAAcyMTAzNTYyAQgAAAAFAAAAATEBAAAACjEzODEzODkyNDUDAAAAAjc5AgAAAAMzODAEAAAAATAHAAAACDgvOC8yMDE5CAAAAAkzLzMxLzIwMDgJAAAAATDfg8U5QxzXCOrTUXlDHNcIIENJUS5OWVNFOlVUWC5JUV9TR0FfU1VQUEwuRlkyMDEwAQAAAP5tAgACAAAABDU3OTgBCAAAAAUAAAABMQEAAAAKMTU4NjUwNDkwOAMAAAADMTYwAgAAAAMxMDIEAAAAATAHAAAACDgvOC8yMDE5CAAAAAoxMi8zMS8yMDEwCQAAAAEwEDrTMkMc1wjSJrx6QxzXCCZDSVEuVFNFOjcwMDMuSVFfUEVSSU9ETEVOR1RIX0lTLkZZMjAxMwEAAADZVw0AAQAAAAIxMgAt8EQ3QxzXCOcaa3pDHNcIHUNJUS5UU0U6NzAwMy5JUV9HQV9FWFAuRlkyMDExAQAAANlXDQADAAAAAAD170M3QxzXCG50/XlDHNcIHkNJUS5UU0U6NjUwMS5JUV9SQVdfSU5WLkZZMjAxMgEAAACbLQIAAgAAAAYyNjgzOTABCAAAAAUAAAABMQEAAAAKMTY4NTUyMTgwMgMAAAACNzkCAAAABDMxNzEEAAAAATAHAAAACDgvOC8yMDE5CAAAAAkzLzMxLzIwMTIJAAAAATBzD8c5QxzX</t>
  </si>
  <si>
    <t>CIJorHlDHNcIJUNJUS5UU0U6NzAxMy5JUV9EQVlTX1NBTEVTX09VVC5GWTIwMTIBAAAAnFcNAAIAAAAJOTMuNjA1MjMyAQgAAAAFAAAAATEBAAAACjE1NTQzMzcwNzYDAAAAAjc5AgAAAAQ0MDQyBAAAAAEwBwAAAAg4LzgvMjAxOQgAAAAJMy8zMS8yMDEyCQAAAAEwyBbgMUMc1wiAvvd6QxzXCCFDSVEuVFNFOjcwMTIuSVFfVE9UQUxfTElBQi5GWTIwMTQBAAAAHz4GAAMAAAAAANgpXzhDHNcITwPJeUMc1wggQ0lRLkRCOlNJRS5JUV9HQUlOX0FTU0VUUy5GWTIwMTQBAAAANgMGAAIAAAADNDk4AQgAAAAFAAAAATEBAAAACjE3NjgwNjEyNzMDAAAAAjUwAgAAAAI1NgQAAAABMAcAAAAIOC84LzIwMTkIAAAACTkvMzAvMjAxNAkAAAABMPIG4jRDHNcIEgZ3ekMc1wglQ0lRLlRTRTo2MzY3LklRX0xUX0RFQlRfSVNTVUVELkZZMjAxOQEAAABUXQ0AAwAAAAAAXotLNkMc1wjoIw56QxzXCCNDSVEuVFNFOjcwMDMuSVFfRElMVVRfV0VJR0hULkZZMjAwOAEAAADZVw0AAgAAAAc4Mi44ODQyAMjyZTdDHNcI2LLZeUMc1wgaQ0lRLlRTRTo3MDExLklRX1NHQS5GWTIwMTcBAAAArkkLAAIAAAAGNDc1ODQ3AQgAAAAFAAAAATEBAAAACjE4NDc5NzY5NjQDAAAAAjc5AgAAAAIyMwQAAAABMAcAAAAIOC84LzIwMTkIAAAACTMvMzEvMjAxNwkAAAABMEaOPDBDHNcIpyAJS0Mc1wg6Q0lRLkVOWFRQQTpTVS5JUV9DVVNUT01f</t>
  </si>
  <si>
    <t>QkVUQS4tMTA0Vy4yMDE2LzEyLzMxLi5eTjIyNS5KUFkuSAEAAABeaAoAAgAAABAxLjEwMzg1OTk1OTU0ODc1AHdjd1dDHNcIMWKEe0Mc1wgrQ0lRLlRTRTo3MDExLklRX01JTk9SSVRZX0lOVEVSRVNUX0lTLkZZMjAxNQEAAACuSQsAAgAAAAYtMjExNDEBCAAAAAUAAAABMQEAAAAKMTc0NTkxNjUwNgMAAAACNzkCAAAAAjgzBAAAAAEwBwAAAAg4LzgvMjAxOQgAAAAJMy8zMS8yMDE1CQAAAAEwF1vkOkMc1wg8lXV5QxzXCCJDSVEuREI6U0lFLklRX0VCSVREQV9NQVJHSU4uRlkyMDE1AQAAADYDBgACAAAABzEwLjgxNDkBCAAAAAUAAAABMQEAAAAKMTgyMTYwODE4MwMAAAACNTACAAAABDQwNDcEAAAAATAHAAAACDgvOC8yMDE5CAAAAAk5LzMwLzIwMTUJAAAAATDTLugwQxzXCPrwT3tDHNcIJkNJUS5UU0U6NzAwMy5JUV9ERUZfVEFYX0xJQUJfTFQuRlkyMDExAQAAANlXDQACAAAABTM0NzE2AQgAAAAFAAAAATEBAAAACjE0NjI3MTIzOTUDAAAAAjc5AgAAAAQxMDI3BAAAAAEwBwAAAAg4LzgvMjAxOQgAAAAJMy8zMS8yMDExCQAAAAEw9e9DN0Mc1wivxOx5QxzXCCJDSVEuVFNFOjYzMDIuSVFfRUJJVF9NQVJHSU4uRlkyMDE5AQAAAGNYDQACAAAABjguMzMyMQEIAAAABQAAAAExAQAAAAoxOTcwMDUxNDU4AwAAAAI3OQIAAAAENDA1MwQAAAABMAcAAAAIOC84LzIwMTkIAAAACTMvMzEvMjAxOQkAAAABMFlP</t>
  </si>
  <si>
    <t>LTFDHNcI1Qgle0Mc1wgZQ0lRLk5ZU0U6VVRYLklRX0FQLkZZMjAwNwEAAAD+bQIAAgAAAAQ1MDU5AQgAAAAFAAAAATEBAAAACjEzMjQzMDgwNzYDAAAAAzE2MAIAAAAEMTAxOAQAAAABMAcAAAAIOC84LzIwMTkIAAAACjEyLzMxLzIwMDcJAAAAATB4lhMzQxzXCN4UqXpDHNcIJkNJUS5TV1g6QUJCTi5JUV9MT0FOU19SRUNFSVZfTFQuRlkyMDEzAQAAAF9IAAADAAAAAAA/DdczQxzXCH7Ke3pDHNcIIUNJUS5OWVNFOkdFLklRX0dBSU5fSU5WRVNULkZZMjAwOAEAAACHswIAAwAAAAAALk3UNUMc1wisuGh6QxzXCCVDSVEuVFNFOjYzNjcuSVFfRElMVVRfRVBTX0lOQ0wuRlkyMDE0AQAAAFRdDQACAAAABjMxNC44MwEIAAAABQAAAAExAQAAAAoxNjg3MzQyNTg3AwAAAAI3OQIAAAABOAQAAAABMAcAAAAIOC84LzIwMTkIAAAACTMvMzEvMjAxNAkAAAABMHcSbDZDHNcIvTJAekMc1wglQ0lRLlRTRTo3MDEzLklRX1BSRUZfRElWX09USEVSLkZZMjAxNQEAAACcVw0AAwAAAAAAHUzBOEMc1wjHQaV5QxzXCB5DSVEuU1dYOkFCQk4uSVFfUEVOU0lPTi5GWTIwMDgBAAAAX0gAAAIAAAAEMTA3MQEIAAAABQAAAAExAQAAAAoxNDM2NzY5OTk1AwAAAAMxNjACAAAABDEyMTMEAAAAATAHAAAACDgvOC8yMDE5CAAAAAoxMi8zMS8yMDA4CQAAAAEw+qrUM0Mc1wgGoZN6QxzXCB9DSVEuVFNFOjcwMTIuSVFfRUJUX0VYQ0wu</t>
  </si>
  <si>
    <t>RlkyMDA4AQAAAB8+BgACAAAABTYzNTY0AQgAAAAFAAAAATEBAAAACjEwNjExOTc2OTIDAAAAAjc5AgAAAAE0BAAAAAEwBwAAAAg4LzgvMjAxOQgAAAAJMy8zMS8yMDA4CQAAAAEwnNfCOEMc1wgXuYF5QxzXCClDSVEuRU5YVFBBOlNVLklRX1RPVEFMX0RFQlRfUkVQQUlELkZZMjAxMwEAAABeaAoAAgAAAAQtNTg3AQgAAAAFAAAAATEBAAAACjE3MjAzMzE1NDgDAAAAAjUwAgAAAAQyMTY2BAAAAAEwBwAAAAg4LzgvMjAxOQgAAAAKMTIvMzEvMjAxMwkAAAABMGVmNjRDHNcIfsp7ekMc1wgjQ0lRLlRTRTo3MDExLklRX0JFVEFfNVlSLjIwMTUvMDMvMzEBAAAArkkLAAIAAAARMC42MjE5NzE2NjE4NDY2ODIAd2N3V0Mc1wjZFHZ7QxzXCCpDSVEuVFNFOjYzMDIuSVFfVE9UQUxfRVFVSVRZLkZZMjAxMC4uLi5KUFkBAAAAY1gNAAIAAAAGMjU0MTUzAQgAAAAFAAAAATEBAAAACjEzODI1MDQ1MjYDAAAAAjc5AgAAAAQxMjc1BAAAAAEwBwAAAAg4LzgvMjAxOQgAAAAJMy8zMS8yMDEwCQAAAAEwLCo6MEMc1wimF1d7QxzXCB1DSVEuREI6U0lFLklRX0VCSVRfSU5ULkZZMjAxMAEAAAA2AwYAAgAAAAkxNi43NjcwNTgBCAAAAAUAAAABMQEAAAAKMTU3ODcyNzMyMQMAAAACNTACAAAABDQxODkEAAAAATAHAAAACDgvOC8yMDE5CAAAAAk5LzMwLzIwMTAJAAAAATCsGfQwQxzXCLYaOHtDHNcILkNJUS5UU0U6NzAxMy5J</t>
  </si>
  <si>
    <t>UV9NSU5PUklUWV9JTlRFUkVTVF9UT1RBTC5GWTIwMTEBAAAAnFcNAAIAAAAFMTUxNjYBCAAAAAUAAAABMQEAAAAKMTQ2MTY4MDExOAMAAAACNzkCAAAABDEzMTIEAAAAATAHAAAACDgvOC8yMDE5CAAAAAkzLzMxLzIwMTEJAAAAATAg2Wk5QxzXCJ9TuHlDHNcIHUNJUS5UU0U6NjUwMS5JUV9FQklUREEuRlkyMDE0AQAAAJstAgACAAAABjk3ODM3MAEIAAAABQAAAAExAQAAAAoxNzQ1MjcwNTQ0AwAAAAI3OQIAAAAENDA1MQQAAAABMAcAAAAIOC84LzIwMTkIAAAACTMvMzEvMjAxNAkAAAABMNMbTDpDHNcId/G1eUMc1wgcQ0lRLlRTRTo3MDEzLklRX05JX0NGLkZZMjAxMgEAAACcVw0AAgAAAAU1NDMxNQEIAAAABQAAAAExAQAAAAoxNTU0MzM3MDc2AwAAAAI3OQIAAAAEMjE1MAQAAAABMAcAAAAIOC84LzIwMTkIAAAACTMvMzEvMjAxMgkAAAABMEsVazlDHNcIIInxeUMc1wgZQ0lRLk5ZU0U6VVRYLklRX0FQLkZZMjAxNQEAAAD+bQIAAgAAAAQ2ODc1AQgAAAAFAAAAATEBAAAACjE4NzM3MjQwMTkDAAAAAzE2MAIAAAAEMTAxOAQAAAABMAcAAAAIOC84LzIwMTkIAAAACjEyLzMxLzIwMTUJAAAAATBtxL0yQxzXCPoLBntDHNcII0NJUS5UU0U6NjMwMi5JUV9FQklUQV9NQVJHSU4uRlkyMDExAQAAAGNYDQACAAAABjguMzU3OQEIAAAABQAAAAExAQAAAAoxNDYyNzEyNTA5AwAAAAI3OQIAAAAENDQxOQQAAAAB</t>
  </si>
  <si>
    <t>MAcAAAAIOC84LzIwMTkIAAAACTMvMzEvMjAxMQkAAAABMFlPLTFDHNcIX0Qge0Mc1wgjQ0lRLlRTRTo3MDEzLklRX0RJTFVUX1dFSUdIVC5GWTIwMTgBAAAAnFcNAAIAAAAGMTU0LjQ4AJzXwjhDHNcIdQmLeUMc1wgpQ0lRLlRTRTo2MzAyLklRX0lOVkVTVF9TRUNVUklUWV9DRi5GWTIwMTEBAAAAY1gNAAIAAAACODkBCAAAAAUAAAABMQEAAAAKMTQ2MjcxMjUwOQMAAAACNzkCAAAABDIwMjcEAAAAATAHAAAACDgvOC8yMDE5CAAAAAkzLzMxLzIwMTEJAAAAATCFb783QxzXCPmd5XlDHNcII0NJUS5OWVNFOlVUWC5JUV9ESUxVVF9XRUlHSFQuRlkyMDE2AQAAAP5tAgACAAAABTgyNi4xAG3EvTJDHNcI+gsGe0Mc1wgmQ0lRLlRTRTo3MDEyLklRX0ZJTElOR19DVVJSRU5DWS5GWTIwMTQBAAAAHz4GAAMAAAADSlBZANgpXzhDHNcIj9zBeUMc1wgZQ0lRLlNXWDpBQkJOLklRX0FELkZZMjAxMwEAAABfSAAAAwAAAAAAPw3XM0Mc1whSaHl6QxzXCCFDSVEuRU5YVFBBOlNVLklRX0NIQU5HRV9BUC5GWTIwMTcBAAAAXmgKAAIAAAADMzA0AQgAAAAFAAAAATEBAAAACjE5NDQ4Njc5MDkDAAAAAjUwAgAAAAQyMDE3BAAAAAEwBwAAAAg4LzgvMjAxOQgAAAAKMTIvMzEvMjAxNwkAAAABMMwqOzRDHNcIMOX+ekMc1wgrQ0lRLlRTRTo3MDEyLklRX1JFVFVSTl9DT01NT05fRVFVSVRZLkZZMjAxMgEAAAAfPgYAAgAAAAY3</t>
  </si>
  <si>
    <t>LjgzODIBCAAAAAUAAAABMQEAAAAKMTYyNjMwMjI1NgMAAAACNzkCAAAABTMzMzIwBAAAAAEwBwAAAAg4LzgvMjAxOQgAAAAJMy8zMS8yMDEyCQAAAAEwyBbgMUMc1whazSl7QxzXCCBDSVEuRU5YVFBBOlNVLklRX09QRVJfSU5DLkZZMjAwOAEAAABeaAoAAgAAAAQyODQ1AQgAAAAFAAAAATEBAAAACjEzMjQzMDc3NDADAAAAAjUwAgAAAAIyMQQAAAABMAcAAAAIOC84LzIwMTkIAAAACjEyLzMxLzIwMDgJAAAAATAoaeQ0QxzXCCQDlnpDHNcIJUNJUS5UU0U6NjM2Ny5JUV9TUEVDSUFMX0RJVl9DRi5GWTIwMDkBAAAAVF0NAAMAAAAAANjUajZDHNcIh/glekMc1wgkQ0lRLkRCOlNJRS5JUV9GSUxJTkdfQ1VSUkVOQ1kuRlkyMDA3AQAAADYDBgADAAAAA0VVUgB5S001QxzXCJA+kXpDHNcIIENJUS5OWVNFOlVUWC5JUV9DSEFOR0VfQVIuRlkyMDA4AQAAAP5tAgACAAAABC01NDYBCAAAAAUAAAABMQEAAAAKMTQyODgwMjI3NAMAAAADMTYwAgAAAAQyMDE4BAAAAAEwBwAAAAg4LzgvMjAxOQgAAAAKMTIvMzEvMjAwOAkAAAABMBA60zJDHNcIcGK3ekMc1wgnQ0lRLlRTRTo3MDAzLklRX0NBU0hfT1BFUi5GWTIwMTQuLi4uSlBZAQAAANlXDQACAAAABTE0NDk5AQgAAAAFAAAAATEBAAAACjE2ODY2Mzg0NDIDAAAAAjc5AgAAAAQyMDA2BAAAAAEwBwAAAAg4LzgvMjAxOQgAAAAJMy8zMS8yMDE0CQAAAAEwRo48MEMc</t>
  </si>
  <si>
    <t>1wiuKWp7QxzXCCNDSVEuVFNFOjcwMTMuSVFfUEVfRVhDTC4uMjAxMC8wMy8zMQEAAACcVw0AAgAAAAkxNC41ODAxOTEBBwAAAAUAAAABMQEAAAAKMTMyMTQxMzAwMgMAAAABMAIAAAAGMTAwMDI3BAAAAAEwBwAAAAkzLzMxLzIwMTAIAAAACTMvMzEvMjAxMFrnvVNDHNcI8EpIeUMc1wgqQ0lRLlRTRTo3MDEzLklRX1RFVl9FQklUREEuMjAwMC4yMDA2LzAzLzMxAQAAAJxXDQACAAAACTIxLjg3NTA3NwEHAAAABQAAAAExAQAAAAoxNDIxNjg3NDI2AwAAAAEwAgAAAAYxMDAwMzAEAAAAATAHAAAACTMvMzEvMjAwNggAAAAJMy8zMS8yMDA2KIW7U0Mc1wg6rUp5QxzXCB5DSVEuVFNFOjY1MDEuSVFfUEVOU0lPTi5GWTIwMTMBAAAAmy0CAAIAAAAGOTEzMjExAQgAAAAFAAAAATEBAAAACjE2ODU1MjE3MjIDAAAAAjc5AgAAAAQxMjEzBAAAAAEwBwAAAAg4LzgvMjAxOQgAAAAJMy8zMS8yMDEzCQAAAAEwWkvIOUMc1who93d5QxzXCClDSVEuVFNFOjcwMTEuSVFfREVCVF9FUVVJVl9ORVRfUEJPLkZZMjAxMAEAAACuSQsAAgAAAAU3NTQwMwEIAAAABQAAAAExAQAAAAoxMzc5MjMzNTE0AwAAAAI3OQIAAAAFMjE2NzkEAAAAATAHAAAACDgvOC8yMDE5CAAAAAkzLzMxLzIwMTAJAAAAATA6OBA7QxzXCJblZHlDHNcINENJUS5UU0U6NzAxMy5JUV9UT1RBTF9PVVRTVEFORElOR19GSUxJTkdfREFURS5GWTIwMTcBAAAA</t>
  </si>
  <si>
    <t>nFcNAAIAAAAKMTU0LjQyNTU2OQEEAAAABQAAAAE1AQAAAAoxODQ4Mjk3MzcwAgAAAAUyNDE1MwYAAAABMJzXwjhDHNcITX2geUMc1wgjQ0lRLlRTRTo3MDEzLklRX09USEVSX0VRVUlUWS5GWTIwMTQBAAAAnFcNAAIAAAAFMTM2MDABCAAAAAUAAAABMQEAAAAKMTY4NzA0NDY0NgMAAAACNzkCAAAABDEwMjgEAAAAATAHAAAACDgvOC8yMDE5CAAAAAkzLzMxLzIwMTQJAAAAATAdTME4QxzXCCcef3lDHNcIJkNJUS5UU0U6NzAxMi5JUV9MVF9ERUJUX0NBUElUQUwuRlkyMDE4AQAAAB8+BgACAAAABzM0LjE5OTYBCAAAAAUAAAABMQEAAAAKMTg5NTAwMjM0MgMAAAACNzkCAAAABDQxODcEAAAAATAHAAAACDgvOC8yMDE5CAAAAAkzLzMxLzIwMTgJAAAAATBZTy0xQxzXCCTiHXtDHNcII0NJUS5UU0U6NzAxMy5JUV9GSU5JU0hFRF9JTlYuRlkyMDEyAQAAAJxXDQACAAAABTIzMzIwAQgAAAAFAAAAATEBAAAACjE1NTQzMzcwNzYDAAAAAjc5AgAAAAQzMDc1BAAAAAEwBwAAAAg4LzgvMjAxOQgAAAAJMy8zMS8yMDEyCQAAAAEwSxVrOUMc1whNfaB5QxzXCCBDSVEuRU5YVFBBOlNVLklRX0VCVF9FWENMLkZZMjAxMQEAAABeaAoAAgAAAAQyNjQ2AQgAAAAFAAAAATEBAAAACjE1ODg3MzEyOTADAAAAAjUwAgAAAAE0BAAAAAEwBwAAAAg4LzgvMjAxOQgAAAAKMTIvMzEvMjAxMQkAAAABMGVmNjRDHNcIVWWYekMc1wgg</t>
  </si>
  <si>
    <t>Q0lRLlRTRTo2MzY3LklRX1BBUlRfVElNRS5GWTIwMTUBAAAAVF0NAAMAAAAAANr8STZDHNcIVw0aekMc1wgdQ0lRLkRCOlNJRS5JUV9UUkVBU1VSWS5GWTIwMDkBAAAANgMGAAIAAAAFLTM2MzIBCAAAAAUAAAABMQEAAAAKMTQ4NDQ2NTAxMAMAAAACNTACAAAABDEyNDgEAAAAATAHAAAACDgvOC8yMDE5CAAAAAk5LzMwLzIwMDkJAAAAATAb+101QxzXCAqSYXpDHNcIKUNJUS5UU0U6NjMwMi5JUV9UT1RBTF9ERUJUX0NBUElUQUwuRlkyMDEyAQAAAGNYDQACAAAABzI1LjQ4OTgBCAAAAAUAAAABMQEAAAAKMTU1NDk1MDY3OQMAAAACNzkCAAAABDQxODYEAAAAATAHAAAACDgvOC8yMDE5CAAAAAkzLzMxLzIwMTIJAAAAATBZTy0xQxzXCFSSLntDHNcIJENJUS5UU0U6NjUwMS5JUV9FUVVJVFlfTUVUSE9ELkZZMjAwOAEAAACbLQIAAgAAAAY1NTU0NzABCAAAAAUAAAABMQEAAAAKMTM4MTM4OTI0NQMAAAACNzkCAAAABDMwNjMEAAAAATAHAAAACDgvOC8yMDE5CAAAAAkzLzMxLzIwMDgJAAAAATDfg8U5QxzXCFAMbHlDHNcIJ0NJUS5UU0U6NzAxMi5JUV9UT1RBTF9PVEhFUl9PUEVSLkZZMjAxNgEAAAAfPgYAAgAAAAYxOTE0MDkBCAAAAAUAAAABMQEAAAAKMTgyMjYxOTA3MAMAAAACNzkCAAAAAzM4MAQAAAABMAcAAAAIOC84LzIwMTkIAAAACTMvMzEvMjAxNgkAAAABMNgpXzhDHNcIhWXLeUMc1wghQ0lRLlRT</t>
  </si>
  <si>
    <t>RTo3MDExLklRX0lOQ19FUVVJVFkuRlkyMDA4AQAAAK5JCwACAAAABDgyMjQBCAAAAAUAAAABMQEAAAAKMTI2ODk2NDI0NQMAAAACNzkCAAAAAjQ3BAAAAAEwBwAAAAg4LzgvMjAxOQgAAAAJMy8zMS8yMDA4CQAAAAEwOjgQO0Mc1wjHyq55QxzXCCBDSVEuU1dYOkFCQk4uSVFfUEFSVF9USU1FLkZZMjAxMwEAAABfSAAAAwAAAAAAPw3XM0Mc1whVZZh6QxzXCCVDSVEuREI6U0lFLklRX0RBWVNfUEFZQUJMRV9PVVQuRlkyMDExAQAAADYDBgACAAAACDU1Ljk0MzU1AQgAAAAFAAAAATEBAAAACjE2NDgwNDUwMjkDAAAAAjUwAgAAAAQ0MTgzBAAAAAEwBwAAAAg4LzgvMjAxOQgAAAAJOS8zMC8yMDExCQAAAAEw0y7oMEMc1wiio0F7QxzXCCVDSVEuTllTRTpVVFguSVFfTFRfREVCVF9FUVVJVFkuRlkyMDE3AQAAAP5tAgACAAAABzc5LjE5OTQBCAAAAAUAAAABMQEAAAAKMTk0NDA0MjMyMQMAAAADMTYwAgAAAAQ0MDg1BAAAAAEwBwAAAAg4LzgvMjAxOQgAAAAKMTIvMzEvMjAxNwkAAAABMIfk7S9DHNcIJO5ue0Mc1wgnQ0lRLkRCOlNJRS5JUV9DT01NT05fUFJFRl9ESVZfQ0YuRlkyMDEzAQAAADYDBgADAAAAAAAb+101QxzXCBIGd3pDHNcII0NJUS5UU0U6NzAwMy5JUV9UT1RBTF9BU1NFVFMuRlkyMDA4AQAAANlXDQACAAAABjcxMTU0NQEIAAAABQAAAAExAQAAAAoxMDYxMTk5ODE5AwAAAAI3OQIAAAAEMTAw</t>
  </si>
  <si>
    <t>NwQAAAABMAcAAAAIOC84LzIwMTkIAAAACTMvMzEvMjAwOAkAAAABMMjyZTdDHNcIkW8cekMc1wgqQ0lRLkRCOlNJRS5JUV9ORVRfREVCVF9FQklUREFfQ0FQRVguRlkyMDE0AQAAADYDBgACAAAACDEuNjcwNTYxAQgAAAAFAAAAATEBAAAACjE3NjgwNjEyNzMDAAAAAjUwAgAAAAUyMzMxNAQAAAABMAcAAAAIOC84LzIwMTkIAAAACTkvMzAvMjAxNAkAAAABMNMu6DBDHNcIbEE/e0Mc1wglQ0lRLlRTRTo2MzY3LklRX0NBU0hfU1RfSU5WRVNULkZZMjAwOAEAAABUXQ0AAgAAAAYxMTA0OTcBCAAAAAUAAAABMQEAAAAKMTA1ODkxNTAxNAMAAAACNzkCAAAABDEwMDIEAAAAATAHAAAACDgvOC8yMDE5CAAAAAkzLzMxLzIwMDgJAAAAATC+68s2QxzXCIf4JXpDHNcIKENJUS5UU0U6NzAxMS5JUV9ERUZfVEFYX0FTU0VUU19MVC5GWTIwMDMBAAAArkkLAAIAAAAFNTA0ODIBCAAAAAUAAAABMQEAAAAIMjk2NDE0MjkDAAAAAjc5AgAAAAQxMDI2BAAAAAEwBwAAAAg4LzgvMjAxOQgAAAAJMy8zMS8yMDAzCQAAAAEwRo48MEMc1whiqRJLQxzXCCFDSVEuRU5YVFBBOlNVLklRX1RPVEFMX1JFVi5GWTIwMTMBAAAAXmgKAAIAAAAFMjMzOTIBCAAAAAUAAAABMQEAAAAKMTcyMDMzMTU0OAMAAAACNTACAAAAAjI4BAAAAAEwBwAAAAg4LzgvMjAxOQgAAAAKMTIvMzEvMjAxMwkAAAABMGVmNjRDHNcIZVOFekMc1wgiQ0lRLlRT</t>
  </si>
  <si>
    <t>RTo2MzAyLklRX1FVSUNLX1JBVElPLkZZMjAxNAEAAABjWA0AAgAAAAgwLjg5NDMwMwEIAAAABQAAAAExAQAAAAoxNjg3MzQzMTQ5AwAAAAI3OQIAAAAENDEyMQQAAAABMAcAAAAIOC84LzIwMTkIAAAACTMvMzEvMjAxNAkAAAABMFlPLTFDHNcIlaYie0Mc1wgiQ0lRLkRCOlNJRS5JUV9NQVJLRVRDQVAuMjAxMC8wOS8zMAEAAAA2AwYAAgAAAAw2NzI5Mi4zMzY2MzcBBgAAAAUAAAABMQEAAAAKMTM5MDM0NDg0MgMAAAACNTACAAAABjEwMDA1NAQAAAABMAcAAAAJOS8zMC8yMDEwKQF1V0Mc1wj2/4F7QxzXCCFDSVEuVFNFOjcwMTEuSVFfSU5DX0VRVUlUWS5GWTIwMTYBAAAArkkLAAIAAAAENTY0NwEIAAAABQAAAAExAQAAAAoxNzk4MzM2NTQyAwAAAAI3OQIAAAACNDcEAAAAATAHAAAACDgvOC8yMDE5CAAAAAkzLzMxLzIwMTYJAAAAATAXW+Q6QxzXCMfKrnlDHNcIE0NJUS4uSVFfVE9UQUxfREVCVC4FAAAAAQAAAAgAAAAUKEludmFsaWQgSWRlbnRpZmllcilivlJdQxzXCGK+Ul1DHNcIJ0NJUS5OWVNFOlVUWC5JUV9NQVJLRVRDQVAuMjAxMC8zLzMxLkpQWQEAAAD+bQIAAgAAAA42NDQyNDg5LjU5OTI4MQEGAAAABQAAAAExAQAAAAoxMzI0MzQwNTUwAwAAAAI3OQIAAAAGMTAwMDU0BAAAAAEwBwAAAAkzLzMxLzIwMTCP0slTQxzXCNoz/5lDHNcIIUNJUS5UU0U6NjMwMi5JUV9FQVJOSU5HX0NPLkZZMjAx</t>
  </si>
  <si>
    <t>OQEAAABjWA0AAgAAAAU0ODYzNwEIAAAABQAAAAExAQAAAAoxOTcwMDUxNDU4AwAAAAI3OQIAAAABNwQAAAABMAcAAAAIOC84LzIwMTkIAAAACTMvMzEvMjAxOQkAAAABMMjyZTdDHNcIoE32eUMc1wglQ0lRLk5ZU0U6VVRYLklRX0xUX0RFQlRfRVFVSVRZLkZZMjAwOQEAAAD+bQIAAgAAAAczOC42MDU3AQgAAAAFAAAAATEBAAAACjE0OTU0MTA0MzADAAAAAzE2MAIAAAAENDA4NQQAAAABMAcAAAAIOC84LzIwMTkIAAAACjEyLzMxLzIwMDkJAAAAATCH5O0vQxzXCLYaOHtDHNcIJkNJUS5OWVNFOlVUWC5JUV9DVVNUT01fQkVUQS4yMDEzLzEyLzMxAQAAAP5tAgACAAAAEDEuMTcxNDEzMTY3NjAyOTEAj9LJU0Mc1wgxYoR7QxzXCB9DSVEuVFNFOjYzNjcuSVFfQlZfU0hBUkUuRlkyMDEwAQAAAFRdDQACAAAACzE3MDQuNzc0MjQ4AQgAAAAFAAAAATEBAAAACjEzODY3MjM3ODEDAAAAAjc5AgAAAAQ0MDIwBAAAAAEwBwAAAAg4LzgvMjAxOQgAAAAJMy8zMS8yMDEwCQAAAAEw2NRqNkMc1wgvgy96QxzXCB5DSVEuVFNFOjYzNjcuSVFfV0lQX0lOVi5GWTIwMTkBAAAAVF0NAAIAAAAFNTA3NDYBCAAAAAUAAAABMQEAAAAKMTk3MDA1MTUwNwMAAAACNzkCAAAABDMyMTkEAAAAATAHAAAACDgvOC8yMDE5CAAAAAkzLzMxLzIwMTkJAAAAATBei0s2QxzXCAI0IXpDHNcIIENJUS5OWVNFOlVUWC5JUV9TVF9JTlZFU1Qu</t>
  </si>
  <si>
    <t>RlkyMDE2AQAAAP5tAgADAAAAAABtxL0yQxzXCAahk3pDHNcIMENJUS5UU0U6NjM2Ny5JUV9UT1RBTF9PVVRTVEFORElOR19CU19EQVRFLkZZMjAxNQEAAABUXQ0AAgAAAAcyOTEuODMzAQQAAAAFAAAAATUBAAAACjE3NDU5MTY1MTYCAAAABTI0MTUyBgAAAAEw2vxJNkMc1wi9MkB6QxzXCCdDSVEuVFNFOjY1MDEuSVFfRUJJVERBX0NBUEVYX0lOVC5GWTIwMTcBAAAAmy0CAAIAAAAJMTYuNjA5NDQ1AQgAAAAFAAAAATEBAAAACjE5NjMzMTU5MDADAAAAAjc5AgAAAAQ0MTkxBAAAAAEwBwAAAAg4LzgvMjAxOQgAAAAJMy8zMS8yMDE3CQAAAAEw27TdMUMc1wj6CwZ7QxzXCBpDSVEuVFNFOjcwMTEuSVFfU0dBLkZZMjAxMQEAAACuSQsAAgAAAAYyODE3ODEBCAAAAAUAAAABMQEAAAAKMTQ2MDcxNzY0NQMAAAACNzkCAAAAAjIzBAAAAAEwBwAAAAg4LzgvMjAxOQgAAAAJMy8zMS8yMDExCQAAAAEwRo48MEMc1wg7HyhLQxzXCBtDSVEuTllTRTpVVFguSVFfRUJJVC5GWTIwMTABAAAA/m0CAAIAAAAENzEyMgEIAAAABQAAAAExAQAAAAoxNTg2NTA0OTA4AwAAAAMxNjACAAAAAzQwMAQAAAABMAcAAAAIOC84LzIwMTkIAAAACjEyLzMxLzIwMTAJAAAAATAQOtMyQxzXCGFNw3pDHNcIKENJUS5OWVNFOlVUWC5JUV9ERUZfVEFYX0FTU0VUU19MVC5GWTIwMTQBAAAA/m0CAAIAAAAEMTQ5MQEIAAAABQAAAAExAQAAAAox</t>
  </si>
  <si>
    <t>ODI3MDEwMDg4AwAAAAMxNjACAAAABDEwMjYEAAAAATAHAAAACDgvOC8yMDE5CAAAAAoxMi8zMS8yMDE0CQAAAAEwX5zVMkMc1wjeFKl6QxzXCCtDSVEuVFNFOjcwMTEuSVFfTUlOT1JJVFlfSU5URVJFU1RfSVMuRlkyMDEzAQAAAK5JCwACAAAABDEwMjEBCAAAAAUAAAABMQEAAAAKMTYyNTQ1NzYwNAMAAAACNzkCAAAAAjgzBAAAAAEwBwAAAAg4LzgvMjAxOQgAAAAJMy8zMS8yMDEzCQAAAAEwVMgRO0Mc1wieWXp5QxzXCCBDSVEuU1dYOkFCQk4uSVFfU1RfSU5WRVNULkZZMjAxMQEAAABfSAAAAgAAAAM5NDgBCAAAAAUAAAABMQEAAAAKMTY2MTk3MzAzNgMAAAADMTYwAgAAAAQxMDY5BAAAAAEwBwAAAAg4LzgvMjAxOQgAAAAKMTIvMzEvMjAxMQkAAAABMPqq1DNDHNcIGHerekMc1wgkQ0lRLk5ZU0U6R0UuSVFfTFRfREVCVF9JU1NVRUQuRlkyMDExAQAAAIezAgACAAAABTQzODQ3AQgAAAAFAAAAATEBAAAACjE2NjA2MTY1NjYDAAAAAzE2MAIAAAAEMjAzNAQAAAABMAcAAAAIOC84LzIwMTkIAAAACjEyLzMxLzIwMTEJAAAAATAx3NU1QxzXCGdWZnpDHNcII0NJUS5UU0U6NjMwMi5JUV9CRVRBXzFZUi4yMDE3LzAzLzMxAQAAAGNYDQACAAAAEDEuMzgwOTc1NTc0Nzk2ODUAd2N3V0Mc1wh7O317QxzXCB1DSVEuLklRX1JFVFVSTl9DT01NT05fRVFVSVRZLgUAAAABAAAACAAAABQoSW52YWxpZCBJZGVudGlm</t>
  </si>
  <si>
    <t>aWVyKc/xWF5DHNcIz/FYXkMc1wghQ0lRLlRTRTo3MDExLklRX09USEVSX09QRVIuRlkyMDEwAQAAAK5JCwADAAAAAAA6OBA7QxzXCJ5ZenlDHNcIJUNJUS5UU0U6NzAxMi5JUV9ORVRfUkVOVEFMX0VYUC5GWTIwMTcBAAAAHz4GAAMAAAAAANgpXzhDHNcI5LW6eUMc1wghQ0lRLkVOWFRQQTpTVS5JUV9PVEhFUl9SRVYuRlkyMDA4AQAAAF5oCgADAAAAAAAoaeQ0QxzXCPmOgHpDHNcIJENJUS5OWVNFOkdFLklRX0NBU0hfU1RfSU5WRVNULkZZMjAxNgEAAACHswIAAgAAAAUxMDUyNQEIAAAABQAAAAExAQAAAAoxOTQ3MTc5MTE2AwAAAAMxNjACAAAABDEwMDIEAAAAATAHAAAACDgvOC8yMDE5CAAAAAoxMi8zMS8yMDE2CQAAAAEwHOlKNUMc1wiGXwl6QxzXCCNDSVEuVFNFOjYzMDIuSVFfQkFTSUNfV0VJR0hULkZZMjAxMgEAAABjWA0AAgAAAAgxMjIuNzkwNgCFb783QxzXCPmd5XlDHNcIJENJUS5UU0U6NzAxMS5JUV9NQVJLRVRDQVAuMjAxMy8wMy8zMQEAAACuSQsAAgAAAA0xNzk1MDA3LjA4NTA1AQYAAAAFAAAAATEBAAAACjE1ODcxNDE4NzQDAAAAAjc5AgAAAAYxMDAwNTQEAAAAATAHAAAACTMvMzEvMjAxMykBdVdDHNcI2RR2e0Mc1wgiQ0lRLkRCOlNJRS5JUV9DQVNIX0lOVEVSRVNULkZZMjAwOAEAAAA2AwYAAgAAAAM4MjkBCAAAAAUAAAABMQEAAAAKMTQxNDY2MzcyMAMAAAACNTACAAAABDMwMjgE</t>
  </si>
  <si>
    <t>AAAAATAHAAAACDgvOC8yMDE5CAAAAAk5LzMwLzIwMDgJAAAAATAb+101QxzXCD33RHpDHNcIGkNJUS4wLklRX0xUX0RFQlRfSVNTVUVELkZZBQAAAAAAAAAIAAAAFShJbnZhbGlkIFRpbWUgUGVyaW9kKddjuzJDHNcIlzINe0Mc1wgXQ0lRLkRCOlNJRS5JUV9CRVRBXzFZUi4BAAAANgMGAAIAAAARMC45MzMwNDI0OTkyMTA2NzEAd2N3V0Mc1wiT/Tl5QxzXCChDSVEuVFNFOjYzMDIuSVFfUFJPVl9CQURfREVCVFNfQ0YuRlkyMDEzAQAAAGNYDQADAAAAAACFb783QxzXCPmd5XlDHNcII0NJUS5EQjpTSUUuSVFfU1BFQ0lBTF9ESVZfQ0YuRlkyMDA3AQAAADYDBgADAAAAAAB5S001QxzXCF7iUHpDHNcIFkNJUS4wLklRX1NHQV9NQVJHSU4uRlkFAAAAAAAAAAgAAAAVKEludmFsaWQgVGltZSBQZXJpb2Qph+TtL0Mc1whoUHF7QxzXCCJDSVEuVFNFOjY1MDEuSVFfQVNTRVRfVFVSTlMuRlkyMDA4AQAAAJstAgACAAAACDEuMDYwMzcxAQgAAAAFAAAAATEBAAAACjEzODEzODkyNDUDAAAAAjc5AgAAAAQ0MTc3BAAAAAEwBwAAAAg4LzgvMjAxOQgAAAAJMy8zMS8yMDA4CQAAAAEwi1DbMUMc1whc0Ap7QxzXCBlDSVEuTllTRTpVVFguSVFfTkkuRlkyMDEwAQAAAP5tAgACAAAABDQzNzMBCAAAAAUAAAABMQEAAAAKMTU4NjUwNDkwOAMAAAADMTYwAgAAAAIxNQQAAAABMAcAAAAIOC84LzIwMTkIAAAACjEyLzMxLzIw</t>
  </si>
  <si>
    <t>MTAJAAAAATAQOtMyQxzXCDDrwHpDHNcIHUNJUS5EQjpTSUUuSVFfREFfU1VQUEwuRlkyMDE1AQAAADYDBgADAAAAAADyBuI0QxzXCJA+kXpDHNcIIENJUS5OWVNFOkdFLklRX0NPTU1PTl9SRVAuRlkyMDA5AQAAAIezAgACAAAABC0yMTQBCAAAAAUAAAABMQEAAAAKMTUyNDIyODU2MwMAAAADMTYwAgAAAAQyMTY0BAAAAAEwBwAAAAg4LzgvMjAxOQgAAAAKMTIvMzEvMjAwOQkAAAABMC5N1DVDHNcI10gVekMc1wgnQ0lRLlRTRTo2MzY3LklRX0VCSVREQV9DQVBFWF9JTlQuRlkyMDEzAQAAAFRdDQACAAAACTEyLjMwMTUxMQEIAAAABQAAAAExAQAAAAoxNjI1NDU3NjM5AwAAAAI3OQIAAAAENDE5MQQAAAABMAcAAAAIOC84LzIwMTkIAAAACTMvMzEvMjAxMwkAAAABMKwZ9DBDHNcInrJze0Mc1wgjQ0lRLk5ZU0U6R0UuSVFfU0FMRV9JTlRBTl9DRi5GWTIwMTcBAAAAh7MCAAIAAAAELTU0OQEIAAAABQAAAAExAQAAAAoxOTQ3MTc5MTIwAwAAAAMxNjACAAAABDIwMjkEAAAAATAHAAAACDgvOC8yMDE5CAAAAAoxMi8zMS8yMDE3CQAAAAEweUtNNUMc1whv5TF6QxzXCChDSVEuTllTRTpVVFguSVFfQ1VSUkVOVF9QT1JUX0RFQlQuRlkyMDA3AQAAAP5tAgACAAAAAjQ4AQgAAAAFAAAAATEBAAAACjEzMjQzMDgwNzYDAAAAAzE2MAIAAAAEMTI5NwQAAAABMAcAAAAIOC84LzIwMTkIAAAACjEyLzMxLzIwMDcJAAAA</t>
  </si>
  <si>
    <t>ATB4lhMzQxzXCFjZrXpDHNcIJkNJUS5UU0U6NjM2Ny5JUV9ORVRfREVCVF9FQklUREEuRlkyMDExAQAAAFRdDQACAAAACDEuNjEwMTg2AQgAAAAFAAAAATEBAAAACjE0NjI3MTI0NjQDAAAAAjc5AgAAAAQ0MTkzBAAAAAEwBwAAAAg4LzgvMjAxOQgAAAAJMy8zMS8yMDExCQAAAAEwrBn0MEMc1wjdBUR7QxzXCBxDSVEuVFNFOjY1MDEuSVFfTklfQ0YuRlkyMDA5AQAAAJstAgACAAAABy03ODczMzcBCAAAAAUAAAABMQEAAAAKMTQ1OTQ3MTA4MwMAAAACNzkCAAAABDIxNTAEAAAAATAHAAAACDgvOC8yMDE5CAAAAAkzLzMxLzIwMDkJAAAAATDqvsY5QxzXCFAMbHlDHNcIJkNJUS5EQjpTSUUuSVFfREVGX1RBWF9BU1NFVFNfTFQuRlkyMDA3AQAAADYDBgACAAAABDI1OTQBCAAAAAUAAAABMQEAAAAKMTI3NjcxODY5MAMAAAACNTACAAAABDEwMjYEAAAAATAHAAAACDgvOC8yMDE5CAAAAAk5LzMwLzIwMDcJAAAAATB5S001QxzXCFSATnpDHNcIJ0NJUS5UU0U6NzAxMy5JUV9ORVRfSU5URVJFU1RfRVhQLkZZMjAxOAEAAACcVw0AAgAAAAQtNTAzAQgAAAAFAAAAATEBAAAACjE5NjkxNTQ0MzEDAAAAAjc5AgAAAAMzNjgEAAAAATAHAAAACDgvOC8yMDE5CAAAAAkzLzMxLzIwMTgJAAAAATCc18I4QxzXCI3Z4HlDHNcIIUNJUS5OWVNFOkdFLklRX1NBTEVfUFBFX0NGLkZZMjAxMQEAAACHswIAAgAAAAQ1ODY3AQgA</t>
  </si>
  <si>
    <t>AAAFAAAAATEBAAAACjE2NjA2MTY1NjYDAAAAAzE2MAIAAAAEMjA0MgQAAAABMAcAAAAIOC84LzIwMTkIAAAACjEyLzMxLzIwMTEJAAAAATAx3NU1QxzXCEMA6HlDHNcIJENJUS5OWVNFOlVUWC5JUV9FQklUREEuRlkyMDE3Li4uLkpQWQEAAAD+bQIAAgAAAAsxMTA3MDg5LjQxNQEIAAAABQAAAAExAQAAAAoxOTQ0MDQyMzIxAwAAAAI3OQIAAAAENDA1MQQAAAABMAcAAAAIOC84LzIwMTkIAAAACjEyLzMxLzIwMTcJAAAAATAsKjowQxzXCOV5WXtDHNcILENJUS5OWVNFOkdFLklRX09USEVSX0lOVkVTVF9BQ1RfU1VQUEwuRlkyMDEyAQAAAIezAgACAAAABTE4MTM1AQgAAAAFAAAAATEBAAAACjE3Njc4OTg5NDgDAAAAAzE2MAIAAAAEMjA1MQQAAAABMAcAAAAIOC84LzIwMTkIAAAACjEyLzMxLzIwMTIJAAAAATAx3NU1QxzXCLzBC3pDHNcIHUNJUS5UU0U6NjMwMi5JUV9HQV9FWFAuRlkyMDE3AQAAAGNYDQADAAAAAADI8mU3QxzXCNU4AnpDHNcIHkNJUS5UU0U6NjM2Ny5JUV9MVF9ERUJULkZZMjAxOQEAAABUXQ0AAgAAAAYzMzU5ODgBCAAAAAUAAAABMQEAAAAKMTk3MDA1MTUwNwMAAAACNzkCAAAABDEwNDkEAAAAATAHAAAACDgvOC8yMDE5CAAAAAkzLzMxLzIwMTkJAAAAATBei0s2QxzXCG/lMXpDHNcIIkNJUS5EQjpTSUUuSVFfSU5DX0VRVUlUWV9DRi5GWTIwMTMBAAAANgMGAAMAAAAAABv7XTVDHNcI</t>
  </si>
  <si>
    <t>CglYekMc1wgmQ0lRLlRTRTo3MDExLklRX0lOVkVTVF9MT0FOU19DRi5GWTIwMTkBAAAArkkLAAIAAAAFLTE5MjEBCAAAAAUAAAABMQEAAAAKMTk3MDA1MTQ2MQMAAAACNzkCAAAABDIwMzIEAAAAATAHAAAACDgvOC8yMDE5CAAAAAkzLzMxLzIwMTkJAAAAATAXW+Q6QxzXCCcef3lDHNcIJENJUS5UU0U6NzAwMy5JUV9JTVBBSVJNRU5UX0dXLkZZMjAxMAEAAADZVw0AAwAAAAAA9e9DN0Mc1wgjGL15QxzXCB9DSVEuVFNFOjcwMTIuSVFfREFfU1VQUEwuRlkyMDE1AQAAAB8+BgADAAAAAADYKV84QxzXCEH9BnpDHNcIG0NJUS5UU0U6NzAwMy5JUV9OUFBFLkZZMjAxNgEAAADZVw0AAgAAAAYzNzkwNTEBCAAAAAUAAAABMQEAAAAKMTc5ODg5NDg4NQMAAAACNzkCAAAABDEwMDQEAAAAATAHAAAACDgvOC8yMDE5CAAAAAkzLzMxLzIwMTYJAAAAATC+68s2QxzXCPkgLXpDHNcIHkNJUS5UU0U6NzAxMi5JUV9JTkNfVEFYLkZZMjAxNAEAAAAfPgYAAgAAAAUyMDMxMgEIAAAABQAAAAExAQAAAAoxODIyNjE5MDc3AwAAAAI3OQIAAAACNzUEAAAAATAHAAAACDgvOC8yMDE5CAAAAAkzLzMxLzIwMTQJAAAAATDQVYc4QxzXCFR6v3lDHNcIMENJUS5UU0U6NjMwMi5JUV9UT1RBTF9PVVRTVEFORElOR19CU19EQVRFLkZZMjAxNQEAAABjWA0AAgAAAAoxMjIuNjA2MjgyAQQAAAAFAAAAATUBAAAACjE3NDUzNzg2NDICAAAA</t>
  </si>
  <si>
    <t>BTI0MTUyBgAAAAEwyPJlN0Mc1wjbr/h5QxzXCCtDSVEuU1dYOkFCQk4uSVFfTklfQVZBSUxfRVhDTF9NQVJHSU4uRlkyMDEwAQAAAF9IAAACAAAABjguMDc1NQEIAAAABQAAAAExAQAAAAoxNTkyNTE0Nzg5AwAAAAMxNjACAAAABDQxODIEAAAAATAHAAAACDgvOC8yMDE5CAAAAAoxMi8zMS8yMDEwCQAAAAEw0y7oMEMc1whOykh7QxzXCCVDSVEuTllTRTpVVFguSVFfQ0FTSF9TVF9JTlZFU1QuRlkyMDA3AQAAAP5tAgACAAAABDI5MDQBCAAAAAUAAAABMQEAAAAKMTMyNDMwODA3NgMAAAADMTYwAgAAAAQxMDAyBAAAAAEwBwAAAAg4LzgvMjAxOQgAAAAKMTIvMzEvMjAwNwkAAAABMHiWEzNDHNcIMOvAekMc1wgkQ0lRLlRTRTo3MDExLklRX0lNUEFJUk1FTlRfR1cuRlkyMDE4AQAAAK5JCwADAAAAAAAXW+Q6QxzXCJblZHlDHNcIJ0NJUS5UU0U6NzAxMy5JUV9FQklUREFfQ0FQRVhfSU5ULkZZMjAxNwEAAACcVw0AAgAAAAkxOC4wNTk0MDUBCAAAAAUAAAABMQEAAAAKMTg0ODI5NzM3MAMAAAACNzkCAAAABDQxOTEEAAAAATAHAAAACDgvOC8yMDE5CAAAAAkzLzMxLzIwMTcJAAAAATDIFuAxQxzXCNUIJXtDHNcIIENJUS5UU0U6NjMwMi5JUV9TVF9JTlZFU1QuRlkyMDE2AQAAAGNYDQACAAAABDUwMDABCAAAAAUAAAABMQEAAAAKMTc5ODg5NTA1NAMAAAACNzkCAAAABDEwNjkEAAAAATAHAAAACDgvOC8yMDE5</t>
  </si>
  <si>
    <t>CAAAAAkzLzMxLzIwMTYJAAAAATDI8mU3QxzXCIbW/3lDHNcIIENJUS5UU0U6NjM2Ny5JUV9UT1RBTF9SRVYuRlkyMDE0AQAAAFRdDQACAAAABzE3ODMwNzcBCAAAAAUAAAABMQEAAAAKMTY4NzM0MjU4NwMAAAACNzkCAAAAAjI4BAAAAAEwBwAAAAg4LzgvMjAxOQgAAAAJMy8zMS8yMDE0CQAAAAEwdxJsNkMc1wjoIw56QxzXCCpDSVEuVFNFOjcwMTIuSVFfVE9UQUxfQ09NTU9OX0VRVUlUWS5GWTIwMTkBAAAAHz4GAAIAAAAGNDc2Mzg3AQgAAAAFAAAAATEBAAAACjE5Njk5NTAwODcDAAAAAjc5AgAAAAQxMDA2BAAAAAEwBwAAAAg4LzgvMjAxOQgAAAAJMy8zMS8yMDE5CQAAAAEww7hgOEMc1wiP3MF5QxzXCCJDSVEuTllTRTpVVFguSVFfQ0FTSF9JTlZFU1QuRlkyMDE2AQAAAP5tAgACAAAABS0yNTAzAQgAAAAFAAAAATEBAAAACjE5NDQwNDIzMTEDAAAAAzE2MAIAAAAEMjAwNQQAAAABMAcAAAAIOC84LzIwMTkIAAAACjEyLzMxLzIwMTYJAAAAATBtxL0yQxzXCEhuCHtDHNcIH0NJUS5UU0U6NzAxMi5JUV9FQlRfRVhDTC5GWTIwMTMBAAAAHz4GAAIAAAAFNDUxNDYBCAAAAAUAAAABMQEAAAAKMTYyNjMwMTM3NgMAAAACNzkCAAAAATQEAAAAATAHAAAACDgvOC8yMDE5CAAAAAkzLzMxLzIwMTMJAAAAATDQVYc4QxzXCCMYvXlDHNcIJUNJUS5UU0U6NzAwMy5JUV9MVF9ERUJUX0VRVUlUWS5GWTIwMDgBAAAA</t>
  </si>
  <si>
    <t>2VcNAAIAAAAHNDQuNjg2OQEIAAAABQAAAAExAQAAAAoxMDYxMTk5ODE5AwAAAAI3OQIAAAAENDA4NQQAAAABMAcAAAAIOC84LzIwMTkIAAAACTMvMzEvMjAwOAkAAAABMFlPLTFDHNcIFWsne0Mc1wgoQ0lRLk5ZU0U6VVRYLklRX0RFRl9UQVhfQVNTRVRTX0xULkZZMjAxMgEAAAD+bQIAAgAAAAQxNTk5AQgAAAAFAAAAATEBAAAACjE3MTc3NzYxNzMDAAAAAzE2MAIAAAAEMTAyNgQAAAABMAcAAAAIOC84LzIwMTkIAAAACjEyLzMxLzIwMTIJAAAAATBfnNUyQxzXCN4O53pDHNcIHkNJUS5FTlhUUEE6U1UuSVFfR0FfRVhQLkZZMjAxMgEAAABeaAoAAwAAAAAAZWY2NEMc1whSaHl6QxzXCCRDSVEuVFNFOjY1MDEuSVFfUEVSSU9EREFURV9JUy5GWTIwMTABAAAAmy0CAAUAAAAKMjAxMC8wMy8zMQDqvsY5QxzXCIJorHlDHNcILENJUS5UU0U6NjMwMi5JUV9ERUJUX0VRVUlWX09QRVJfTEVBU0UuRlkyMDE3AQAAAGNYDQADAAAAAADI8mU3QxzXCHHu1HlDHNcIJENJUS5FTlhUUEE6U1UuSVFfUEVfRVhDTC4uMjAwNC8wMy8zMQEAAABeaAoAAgAAAAkyNy4zMjYxMjMBBwAAAAUAAAABMQEAAAAINTgwNjU1NTQDAAAAATACAAAABjEwMDAyNwQAAAABMAcAAAAJMy8zMS8yMDA0CAAAAAkzLzMxLzIwMDSP0slTQxzXCPHBPnlDHNcIH0NJUS5EQjpTSUUuSVFfRUJJVERBX0lOVC5GWTIwMTYBAAAANgMGAAIAAAAIOS44</t>
  </si>
  <si>
    <t>MjIwNDIBCAAAAAUAAAABMQEAAAAKMTg2ODI5NTUwMgMAAAACNTACAAAABDQxOTAEAAAAATAHAAAACDgvOC8yMDE5CAAAAAk5LzMwLzIwMTYJAAAAATDTLugwQxzXCLYaOHtDHNcIJENJUS5UU0U6NzAxMy5JUV9FQklUREFfTUFSR0lOLkZZMjAwOQEAAACcVw0AAgAAAAU0LjU1MgEIAAAABQAAAAExAQAAAAoxMzgxMzA2OTQ2AwAAAAI3OQIAAAAENDA0NwQAAAABMAcAAAAIOC84LzIwMTkIAAAACTMvMzEvMjAwOQkAAAABMMgW4DFDHNcID/Qwe0Mc1wgpQ0lRLkVOWFRQQTpTVS5JUV9FQVJOSU5HX0NPX01BUkdJTi5GWTIwMTgBAAAAXmgKAAIAAAAGOS41NDEyAQgAAAAFAAAAATEBAAAACjE5NDQ4Njc4NjgDAAAAAjUwAgAAAAQ0MTgxBAAAAAEwBwAAAAg4LzgvMjAxOQgAAAAKMTIvMzEvMjAxOAkAAAABMNMu6DBDHNcI2RR2e0Mc1wgoQ0lRLkVOWFRQQTpTVS5JUV9UT1RBTF9PVEhFUl9PUEVSLkZZMjAxMgEAAABeaAoAAgAAAAQ1NzI3AQgAAAAFAAAAATEBAAAACjE2NTkzNDQxMjYDAAAAAjUwAgAAAAMzODAEAAAAATAHAAAACDgvOC8yMDE5CAAAAAoxMi8zMS8yMDEyCQAAAAEwZWY2NEMc1wgSBnd6QxzXCCFDSVEuREI6U0lFLklRX1RPVEFMX1JFQ0VJVi5GWTIwMDkBAAAANgMGAAIAAAAFMTY0NjUBCAAAAAUAAAABMQEAAAAKMTQ4NDQ2NTAxMAMAAAACNTACAAAABDEwMDEEAAAAATAHAAAACDgvOC8yMDE5</t>
  </si>
  <si>
    <t>CAAAAAk5LzMwLzIwMDkJAAAAATAb+101QxzXCKFBcnpDHNcIJkNJUS5OWVNFOkdFLklRX0VCSVREQV9DQVBFWF9JTlQuRlkyMDA3AQAAAIezAgACAAAACTEwLjU2NDk3NwEIAAAABQAAAAExAQAAAAoxMzI2NzIzODE4AwAAAAMxNjACAAAABDQxOTEEAAAAATAHAAAACDgvOC8yMDE5CAAAAAoxMi8zMS8yMDA3CQAAAAEwrBn0MEMc1whsQT97QxzXCCRDSVEuVFNFOjY1MDEuSVFfQ09NTU9OX0lTU1VFRC5GWTIwMTABAAAAmy0CAAIAAAAGMjUyNDg1AQgAAAAFAAAAATEBAAAACjE0NTk0NzEwOTIDAAAAAjc5AgAAAAQyMTY5BAAAAAEwBwAAAAg4LzgvMjAxOQgAAAAJMy8zMS8yMDEwCQAAAAEwcw/HOUMc1wjtu3x5QxzXCCJDSVEuREI6U0lFLklRX01BUktFVENBUC4yMDEzLzA5LzMwAQAAADYDBgACAAAADDc1MTczLjI3MDU2NAEGAAAABQAAAAExAQAAAAoxNjI5MTk1NjQzAwAAAAI1MAIAAAAGMTAwMDU0BAAAAAEwBwAAAAk5LzMwLzIwMTMpAXVXQxzXCMWdf3tDHNcIG0NJUS5UU0U6NzAxMy5JUV9MQU5ELkZZMjAwOQEAAACcVw0AAgAAAAU3ODY0OAEIAAAABQAAAAExAQAAAAoxMzgxMzA2OTQ2AwAAAAI3OQIAAAAEMzA5OAQAAAABMAcAAAAIOC84LzIwMTkIAAAACTMvMzEvMjAwOQkAAAABMCDZaTlDHNcITX2geUMc1wgoQ0lRLlRTRTo2MzAyLklRX01JTk9SSVRZX0lOVEVSRVNULkZZMjAxNQEAAABjWA0A</t>
  </si>
  <si>
    <t>AgAAAAQ1MDIyAQgAAAAFAAAAATEBAAAACjE3NDUzNzg2NDIDAAAAAjc5AgAAAAQxMDUyBAAAAAEwBwAAAAg4LzgvMjAxOQgAAAAJMy8zMS8yMDE1CQAAAAEwyPJlN0Mc1wivxOx5QxzXCCRDSVEuVFNFOjY1MDEuSVFfQ1VSUkVOQ1lfR0FJTi5GWTIwMTgBAAAAmy0CAAIAAAAGLTEwNTg3AQgAAAAFAAAAATEBAAAACjE5Njk5MDMyOTEDAAAAAjc5AgAAAAIzOAQAAAABMAcAAAAIOC84LzIwMTkIAAAACTMvMzEvMjAxOAkAAAABMENYTTpDHNcICaeIeUMc1wgiQ0lRLk5ZU0U6R0UuSVFfSU5URVJFU1RfRVhQLkZZMjAxNgEAAACHswIAAgAAAAUtMjAyNgEIAAAABQAAAAExAQAAAAoxOTQ3MTc5MTE2AwAAAAMxNjACAAAAAjgyBAAAAAEwBwAAAAg4LzgvMjAxOQgAAAAKMTIvMzEvMjAxNgkAAAABMBzpSjVDHNcIUW47ekMc1wgeQ0lRLk5ZU0U6R0UuSVFfREFfU1VQUEwuRlkyMDA5AQAAAIezAgADAAAAAAAuTdQ1QxzXCPcdTHpDHNcIKkNJUS5UU0U6NzAxMi5JUV9URVZfRUJJVERBLjIwMDAuMjAwNC8wMy8zMQEAAAAfPgYAAgAAAAg5LjQ0Mjc4MQEHAAAABQAAAAExAQAAAAkzMTY0MzM0ODkDAAAAATACAAAABjEwMDAzMAQAAAABMAcAAAAJMy8zMS8yMDA0CAAAAAkzLzMxLzIwMDQohbtTQxzXCDqtSnlDHNcIH0NJUS5UU0U6NzAxMy5JUV9EQV9TVVBQTC5GWTIwMTIBAAAAnFcNAAIAAAAENDcwOAEIAAAABQAA</t>
  </si>
  <si>
    <t>AAExAQAAAAoxNTU0MzM3MDc2AwAAAAI3OQIAAAACNDEEAAAAATAHAAAACDgvOC8yMDE5CAAAAAkzLzMxLzIwMTIJAAAAATBLFWs5QxzXCDOPs3lDHNcII0NJUS5EQjpTSUUuSVFfU1BFQ0lBTF9ESVZfQ0YuRlkyMDE3AQAAADYDBgADAAAAAADyBuI0QxzXCD33RHpDHNcIJUNJUS5FTlhUUEE6U1UuSVFfQ09NTU9OX0RJVl9DRi5GWTIwMTgBAAAAXmgKAAIAAAAFLTEyMjMBCAAAAAUAAAABMQEAAAAKMTk0NDg2Nzg2OAMAAAACNTACAAAABDIwNzQEAAAAATAHAAAACDgvOC8yMDE5CAAAAAoxMi8zMS8yMDE4CQAAAAEwzCo7NEMc1wh+ynt6QxzXCC1DSVEuTllTRTpHRS5JUV9NSU5PUklUWV9JTlRFUkVTVF9UT1RBTC5GWTIwMTABAAAAh7MCAAIAAAAENTI2MgEIAAAABQAAAAExAQAAAAoxNTg5NDM2Mjc4AwAAAAMxNjACAAAABDEzMTIEAAAAATAHAAAACDgvOC8yMDE5CAAAAAoxMi8zMS8yMDEwCQAAAAEwHonVNUMc1wihQXJ6QxzXCBlDSVEuVFNFOjYzMDIuSVFfQVAuRlkyMDE4AQAAAGNYDQACAAAABjE4NDIyNwEIAAAABQAAAAExAQAAAAoxODk1MDAyMjE2AwAAAAI3OQIAAAAEMTAxOAQAAAABMAcAAAAIOC84LzIwMTkIAAAACTMvMzEvMjAxOAkAAAABMMjyZTdDHNcI26/4eUMc1wgsQ0lRLlRTRTo3MDEyLklRX0RFQlRfRVFVSVZfT1BFUl9MRUFTRS5GWTIwMDgBAAAAHz4GAAIAAAAFNDE2MTYBCAAAAAUA</t>
  </si>
  <si>
    <t>AAABMQEAAAAKMTA2MTE5NzY5MgMAAAACNzkCAAAABTIxNjcxBAAAAAEwBwAAAAg4LzgvMjAxOQgAAAAJMy8zMS8yMDA4CQAAAAEwae+DOEMc1whNfaB5QxzXCDFDSVEuVFNFOjYzMDIuSVFfQ0hBTkdFX05FVF9XT1JLSU5HX0NBUElUQUwuRlkyMDE4AQAAAGNYDQACAAAABi0yNjIzNAEIAAAABQAAAAExAQAAAAoxODk1MDAyMjE2AwAAAAI3OQIAAAAENDQyMQQAAAABMAcAAAAIOC84LzIwMTkIAAAACTMvMzEvMjAxOAkAAAABMMjyZTdDHNcIbnT9eUMc1wgUQ0lRLi5JUV9DQVNIX0lOVkVTVC4FAAAAAQAAAAgAAAAUKEludmFsaWQgSWRlbnRpZmllcinFMJtcQxzXCMUwm1xDHNcII0NJUS5UU0U6NzAwMy5JUV9UT1RBTF9FUVVJVFkuRlkyMDA4AQAAANlXDQACAAAABjE3NTY0MgEIAAAABQAAAAExAQAAAAoxMDYxMTk5ODE5AwAAAAI3OQIAAAAEMTI3NQQAAAABMAcAAAAIOC84LzIwMTkIAAAACTMvMzEvMjAwOAkAAAABMMjyZTdDHNcI26/4eUMc1wghQ0lRLlRTRTo2MzAyLklRX0VCSVREQV9JTlQuRlkyMDE3AQAAAGNYDQACAAAACTUyLjA3NjUxNQEIAAAABQAAAAExAQAAAAoxODQ4ODc5NDgyAwAAAAI3OQIAAAAENDE5MAQAAAABMAcAAAAIOC84LzIwMTkIAAAACTMvMzEvMjAxNwkAAAABMFlPLTFDHNcIlaYie0Mc1wg1Q0lRLkVOWFRQQTpTVS5JUV9UT1RBTF9PVVRTVEFORElOR19GSUxJTkdfREFURS5G</t>
  </si>
  <si>
    <t>WTIwMDkBAAAAXmgKAAIAAAAKNTExLjQ0NzY1NAEEAAAABQAAAAE1AQAAAAoxNDMwMzcwNTgwAgAAAAUyNDE1MwYAAAABMGVmNjRDHNcIsimdekMc1wgjQ0lRLlRTRTo3MDExLklRX0JFVEFfMVlSLjIwMTUvMDMvMzEBAAAArkkLAAIAAAAQMS4xOTY3NjYwMTkyNDMzNgB3Y3dXQxzXCNkUdntDHNcIJUNJUS5UU0U6NjMwMi5JUV9CQVNJQ19FUFNfRVhDTC5GWTIwMTEBAAAAY1gNAAIAAAAJMjI5LjM0NTI5AQgAAAAFAAAAATEBAAAACjE0NjI3MTI1MDkDAAAAAjc5AgAAAAQzMDY0BAAAAAEwBwAAAAg4LzgvMjAxOQgAAAAJMy8zMS8yMDExCQAAAAEwhW+/N0Mc1wiDYup5QxzXCCZDSVEuRU5YVFBBOlNVLklRX0xUX0RFQlRfRVFVSVRZLkZZMjAxMAEAAABeaAoAAgAAAAczMy40MjQ1AQgAAAAFAAAAATEBAAAACjE1MTc3OTk4MzgDAAAAAjUwAgAAAAQ0MDg1BAAAAAEwBwAAAAg4LzgvMjAxOQgAAAAKMTIvMzEvMjAxMAkAAAABMNMu6DBDHNcI2RR2e0Mc1wgfQ0lRLk5ZU0U6R0UuSVFfRlVMTF9USU1FLkZZMjAxOAEAAACHswIAAgAAAAYyODMwMDAAeUtNNUMc1wjVOAJ6QxzXCChDSVEuVFNFOjYzMDIuSVFfUFJPVl9CQURfREVCVFNfQ0YuRlkyMDE1AQAAAGNYDQADAAAAAADI8mU3QxzXCFx33nlDHNcIJUNJUS5UU0U6NjMwMi5JUV9QUk9WX0JBRF9ERUJUUy5GWTIwMDkBAAAAY1gNAAIAAAADMjQyAQgAAAAF</t>
  </si>
  <si>
    <t>AAAAATEBAAAACjEzODI1MDUyMzYDAAAAAjc5AgAAAAI5NQQAAAABMAcAAAAIOC84LzIwMTkIAAAACTMvMzEvMjAwOQkAAAABMIVvvzdDHNcIc+vzeUMc1wgiQ0lRLkRCOlNJRS5JUV9NQVJLRVRDQVAuMjAwNy8wOS8zMAEAAAA2AwYAAgAAAAw4Njg2Ni4zNjk2ODYBBgAAAAUAAAABMQEAAAAJNDI5MTc4MTMxAwAAAAI1MAIAAAAGMTAwMDU0BAAAAAEwBwAAAAk5LzMwLzIwMDcpAXVXQxzXCMWdf3tDHNcIL0NJUS5UU0U6NzAxMS5JUV9PVEhFUl9OT05fT1BFUl9FWFBfU1VQUEwuRlkyMDE2AQAAAK5JCwACAAAABi0xMDAyNwEIAAAABQAAAAExAQAAAAoxNzk4MzM2NTQyAwAAAAI3OQIAAAACODUEAAAAATAHAAAACDgvOC8yMDE5CAAAAAkzLzMxLzIwMTYJAAAAATAXW+Q6QxzXCGj3d3lDHNcIJ0NJUS5OWVNFOkdFLklRX1RPVEFMX0RFQlRfUkVQQUlELkZZMjAxMAEAAACHswIAAgAAAActMTAxMTYxAQgAAAAFAAAAATEBAAAACjE1ODk0MzYyNzgDAAAAAzE2MAIAAAAEMjE2NgQAAAABMAcAAAAIOC84LzIwMTkIAAAACjEyLzMxLzIwMTAJAAAAATAeidU1QxzXCOCpNnpDHNcIIENJUS5UU0U6NzAxMi5JUV9QQVJUX1RJTUUuRlkyMDEyAQAAAB8+BgADAAAAAADQVYc4QxzXCO0+xHlDHNcIJUNJUS5FTlhUUEE6U1UuSVFfT1RIRVJfTElBQl9MVC5GWTIwMTQBAAAAXmgKAAIAAAAEMTQzMwEIAAAABQAAAAExAQAA</t>
  </si>
  <si>
    <t>AAoxNzc2NzkyODQ4AwAAAAI1MAIAAAAEMTA2MgQAAAABMAcAAAAIOC84LzIwMTkIAAAACjEyLzMxLzIwMTQJAAAAATClyDg0QxzXCFJoeXpDHNcIJ0NJUS5UU0U6NjM2Ny5JUV9FQklUREFfQ0FQRVhfSU5ULkZZMjAxNQEAAABUXQ0AAgAAAAkyMS42OTIwNDQBCAAAAAUAAAABMQEAAAAKMTc0NTkxNjUxNgMAAAACNzkCAAAABDQxOTEEAAAAATAHAAAACDgvOC8yMDE5CAAAAAkzLzMxLzIwMTUJAAAAATCsGfQwQxzXCCTiHXtDHNcII0NJUS5OWVNFOkdFLklRX1NBTEVfSU5UQU5fQ0YuRlkyMDExAQAAAIezAgADAAAAAAAx3NU1QxzXCPKLn3pDHNcIIENJUS5EQjpTSUUuSVFfRUJJVF9NQVJHSU4uRlkyMDEwAQAAADYDBgACAAAABzEwLjM1MzMBCAAAAAUAAAABMQEAAAAKMTU3ODcyNzMyMQMAAAACNTACAAAABDQwNTMEAAAAATAHAAAACDgvOC8yMDE5CAAAAAk5LzMwLzIwMTAJAAAAATCsGfQwQxzXCN0FRHtDHNcIJkNJUS5UU0U6NjM2Ny5JUV9FRkZFQ1RfVEFYX1JBVEUuRlkyMDEyAQAAAFRdDQACAAAABzQ0LjYxOTMBCAAAAAUAAAABMQEAAAAKMTU1NDk1MDU3MAMAAAACNzkCAAAABDQzNzYEAAAAATAHAAAACDgvOC8yMDE5CAAAAAkzLzMxLzIwMTIJAAAAATDY1Go2QxzXCCOGEHpDHNcIIUNJUS5OWVNFOlVUWC5JUV9DT01NT05fUkVQLkZZMjAxMgEAAAD+bQIAAwAAAAAAX5zVMkMc1wiXxLl6QxzXCCVD</t>
  </si>
  <si>
    <t>SVEuVFNFOjcwMTEuSVFfR1dfSU5UQU5fQU1PUlQuRlkyMDEwAQAAAK5JCwADAAAAAAA6OBA7QxzXCJ5ZenlDHNcIIENJUS5UU0U6NzAxMy5JUV9TR0FfU1VQUEwuRlkyMDE5AQAAAJxXDQACAAAABjE0ODM2MgEIAAAABQAAAAExAQAAAAoxOTY5MTU0NDMzAwAAAAI3OQIAAAADMTAyBAAAAAEwBwAAAAg4LzgvMjAxOQgAAAAJMy8zMS8yMDE5CQAAAAEwnNfCOEMc1wiFZct5QxzXCCVDSVEuVFNFOjcwMTEuSVFfTkVUX1JFTlRBTF9FWFAuRlkyMDE3AQAAAK5JCwADAAAAAAAXW+Q6QxzXCCcef3lDHNcIGENJUS5OWVNFOkdFLklRX0ZYLkZZMjAxNwEAAACHswIAAgAAAAM4OTEBCAAAAAUAAAABMQEAAAAKMTk0NzE3OTEyMAMAAAADMTYwAgAAAAQyMTQ0BAAAAAEwBwAAAAg4LzgvMjAxOQgAAAAKMTIvMzEvMjAxNwkAAAABMHlLTTVDHNcI2aZVekMc1wglQ0lRLlRTRTo2MzY3LklRX09USEVSX0NMX1NVUFBMLkZZMjAxNAEAAABUXQ0AAgAAAAYxMTUyMTABCAAAAAUAAAABMQEAAAAKMTY4NzM0MjU4NwMAAAACNzkCAAAABDEwNTcEAAAAATAHAAAACDgvOC8yMDE5CAAAAAkzLzMxLzIwMTQJAAAAATB3Emw2QxzXCCOGEHpDHNcIKENJUS5EQjpTSUUuSVFfQ1VSUkVOVF9QT1JUX0xFQVNFUy5GWTIwMTUBAAAANgMGAAIAAAACMzEBCAAAAAUAAAABMQEAAAAKMTgyMTYwODE4MwMAAAACNTACAAAABDEwOTAEAAAAATAH</t>
  </si>
  <si>
    <t>AAAACDgvOC8yMDE5CAAAAAk5LzMwLzIwMTUJAAAAATDyBuI0QxzXCNW7SXpDHNcIJENJUS5EQjpTSUUuSVFfU0FMRVNfTUFSS0VUSU5HLkZZMjAwOQEAAAA2AwYAAwAAAAAAG/tdNUMc1whsa1p6QxzXCCpDSVEuVFNFOjcwMTMuSVFfVEVWX0VCSVREQS4yMDAwLjIwMTEvMDMvMzEBAAAAnFcNAAIAAAAINC44MzQyMDcBBwAAAAUAAAABMQEAAAAKMTQzMDI0OTQ0NQMAAAABMAIAAAAGMTAwMDMwBAAAAAEwBwAAAAkzLzMxLzIwMTEIAAAACTMvMzEvMjAxMSiFu1NDHNcIOq1KeUMc1wgmQ0lRLlRTRTo3MDEzLklRX05FVF9ERUJUX0lTU1VFRC5GWTIwMTkBAAAAnFcNAAIAAAAFMjU5MTEBCAAAAAUAAAABMQEAAAAKMTk2OTE1NDQzMwMAAAACNzkCAAAABDIwMDMEAAAAATAHAAAACDgvOC8yMDE5CAAAAAkzLzMxLzIwMTkJAAAAATCc18I4QxzXCMXHzXlDHNcII0NJUS5OWVNFOlVUWC5JUV9UT1RBTF9BU1NFVFMuRlkyMDE1AQAAAP5tAgACAAAABTg3NDg0AQgAAAAFAAAAATEBAAAACjE4NzM3MjQwMTkDAAAAAzE2MAIAAAAEMTAwNwQAAAABMAcAAAAIOC84LzIwMTkIAAAACjEyLzMxLzIwMTUJAAAAATBtxL0yQxzXCHBit3pDHNcILkNJUS5FTlhUUEE6U1UuSVFfREVGX1RBWF9BU1NFVFNfQ1VSUkVOVC5GWTIwMTABAAAAXmgKAAMAAAAAAGVmNjRDHNcIKvGCekMc1wgbQ0lRLlNXWDpBQkJOLklRX05QUEUuRlky</t>
  </si>
  <si>
    <t>MDE2AQAAAF9IAAACAAAABDQ3NDMBCAAAAAUAAAABMQEAAAAKMTk1MTQ5OTA2OQMAAAADMTYwAgAAAAQxMDA0BAAAAAEwBwAAAAg4LzgvMjAxOQgAAAAKMTIvMzEvMjAxNgkAAAABMHiWEzNDHNcIBAC1ekMc1wgjQ0lRLlRTRTo3MDAzLklRX0lOVEVSRVNUX0VYUC5GWTIwMDgBAAAA2VcNAAIAAAAFLTY0NzIBCAAAAAUAAAABMQEAAAAKMTA2MTE5OTgxOQMAAAACNzkCAAAAAjgyBAAAAAEwBwAAAAg4LzgvMjAxOQgAAAAJMy8zMS8yMDA4CQAAAAEwyPJlN0Mc1wj5IC16QxzXCCVDSVEuVFNFOjcwMDMuSVFfQ0FQSVRBTF9MRUFTRVMuRlkyMDE4AQAAANlXDQACAAAABDcxMTYBCAAAAAUAAAABMQEAAAAKMTg5NTAwMjM4MwMAAAACNzkCAAAABDExODMEAAAAATAHAAAACDgvOC8yMDE5CAAAAAkzLzMxLzIwMTgJAAAAATC+68s2QxzXCOCpNnpDHNcIGENJUS5OWVNFOkdFLklRX0ZYLkZZMjAwOQEAAACHswIAAgAAAAM3OTUBCAAAAAUAAAABMQEAAAAKMTUyNDIyODU2MwMAAAADMTYwAgAAAAQyMTQ0BAAAAAEwBwAAAAg4LzgvMjAxOQgAAAAKMTIvMzEvMjAwOQkAAAABMC5N1DVDHNcIw9EeekMc1wglQ0lRLlRTRTo3MDAzLklRX0xUX0RFQlRfSVNTVUVELkZZMjAxOAEAAADZVw0AAgAAAAU1MDY2NAEIAAAABQAAAAExAQAAAAoxODk1MDAyMzgzAwAAAAI3OQIAAAAEMjAzNAQAAAABMAcAAAAIOC84LzIwMTkIAAAA</t>
  </si>
  <si>
    <t>CTMvMzEvMjAxOAkAAAABML7ryzZDHNcIHX1tekMc1wghQ0lRLlRTRTo3MDExLklRX05JX0NPTVBBTlkuRlkyMDE1AQAAAK5JCwACAAAABjEzMTU1MwEIAAAABQAAAAExAQAAAAoxNzQ1OTE2NTA2AwAAAAI3OQIAAAAFNDE1NzEEAAAAATAHAAAACDgvOC8yMDE5CAAAAAkzLzMxLzIwMTUJAAAAATAXW+Q6QxzXCDyVdXlDHNcII0NJUS5UU0U6NjM2Ny5JUV9QRV9FWENMLi4yMDEwLzAzLzMxAQAAAFRdDQACAAAACjE1OS42NTEwMTYBBwAAAAUAAAABMQEAAAAKMTMyMTQxMzE3MAMAAAABMAIAAAAGMTAwMDI3BAAAAAEwBwAAAAkzLzMxLzIwMTAIAAAACTMvMzEvMjAxMCiFu1NDHNcIOq1KeUMc1wgqQ0lRLk5ZU0U6VVRYLklRX0lOVEVSRVNUX0lOVkVTVF9JTkMuRlkyMDEzAQAAAP5tAgACAAAAAzEzNwEIAAAABQAAAAExAQAAAAoxNzc1NzQxNTYzAwAAAAMxNjACAAAAAjY1BAAAAAEwBwAAAAg4LzgvMjAxOQgAAAAKMTIvMzEvMjAxMwkAAAABMF+c1TJDHNcIcGK3ekMc1wgfQ0lRLlRTRTo2MzAyLklRX09QRVJfSU5DLkZZMjAxNwEAAABjWA0AAgAAAAU0ODQzMAEIAAAABQAAAAExAQAAAAoxODQ4ODc5NDgyAwAAAAI3OQIAAAACMjEEAAAAATAHAAAACDgvOC8yMDE5CAAAAAkzLzMxLzIwMTcJAAAAATDI8mU3QxzXCKvmEnpDHNcIIUNJUS5UU0U6NzAxMi5JUV9ORVRfQ0hBTkdFLkZZMjAwOQEAAAAfPgYAAgAA</t>
  </si>
  <si>
    <t>AAUtNjc1NQEIAAAABQAAAAExAQAAAAoxMzgwNjMxMDI3AwAAAAI3OQIAAAAEMjA5MwQAAAABMAcAAAAIOC84LzIwMTkIAAAACTMvMzEvMjAwOQkAAAABMFw+hDhDHNcIFxueeUMc1wgZQ0lRLlRTRTo3MDAzLklRX0FFLkZZMjAxNQEAAADZVw0AAwAAAAAAmJjLNkMc1whUer95QxzXCCdDSVEuVFNFOjcwMTMuSVFfRUJJVERBX0NBUEVYX0lOVC5GWTIwMTEBAAAAnFcNAAIAAAAJMTAuMDg2ODExAQgAAAAFAAAAATEBAAAACjE0NjE2ODAxMTgDAAAAAjc5AgAAAAQ0MTkxBAAAAAEwBwAAAAg4LzgvMjAxOQgAAAAJMy8zMS8yMDExCQAAAAEwyBbgMUMc1wgVayd7QxzXCBtDSVEuVFNFOjcwMTIuSVFfRUJJVC5GWTIwMDkBAAAAHz4GAAIAAAAFMjg3MTYBCAAAAAUAAAABMQEAAAAKMTM4MDYzMTAyNwMAAAACNzkCAAAAAzQwMAQAAAABMAcAAAAIOC84LzIwMTkIAAAACTMvMzEvMjAwOQkAAAABMGnvgzhDHNcI2LLZeUMc1wgpQ0lRLk5ZU0U6VVRYLklRX0lOVkVTVF9TRUNVUklUWV9DRi5GWTIwMTYBAAAA/m0CAAMAAAAAAG3EvTJDHNcImKkDe0Mc1wgjQ0lRLlRTRTo2MzAyLklRX0JFVEFfMllSLjIwMDgvMDMvMzEBAAAAY1gNAAIAAAAOMS4zMDE1MDYwNjU2OTQAd2N3V0Mc1wh7O317QxzXCCJDSVEuTllTRTpHRS5JUV9JTlRFUkVTVF9FWFAuRlkyMDA3AQAAAIezAgACAAAABS0xOTkzAQgAAAAFAAAAATEBAAAA</t>
  </si>
  <si>
    <t>CjEzMjY3MjM4MTgDAAAAAzE2MAIAAAACODIEAAAAATAHAAAACDgvOC8yMDE5CAAAAAoxMi8zMS8yMDA3CQAAAAEwXotLNkMc1wjqJu95QxzXCClDSVEuVFNFOjYzNjcuSVFfREFZU19JTlZFTlRPUllfT1VULkZZMjAxMwEAAABUXQ0AAgAAAAoxMDYuODgyNTg1AQgAAAAFAAAAATEBAAAACjE2MjU0NTc2MzkDAAAAAjc5AgAAAAQ0MDM1BAAAAAEwBwAAAAg4LzgvMjAxOQgAAAAJMy8zMS8yMDEzCQAAAAEwrBn0MEMc1whgPl57QxzXCCNDSVEuVFNFOjcwMTMuSVFfVE9UQUxfUkVDRUlWLkZZMjAxOAEAAACcVw0AAgAAAAYzOTYxNjYBCAAAAAUAAAABMQEAAAAKMTk2OTE1NDQzMQMAAAACNzkCAAAABDEwMDEEAAAAATAHAAAACDgvOC8yMDE5CAAAAAkzLzMxLzIwMTgJAAAAATCc18I4QxzXCIVly3lDHNcIKUNJUS5UU0U6NjM2Ny5JUV9BU1NFVF9XUklURURPV05fQ0YuRlkyMDE3AQAAAFRdDQADAAAAAADjO0s2QxzXCMovX3pDHNcIIkNJUS5UU0U6NjM2Ny5JUV9TQUxFX1BQRV9DRi5GWTIwMTABAAAAVF0NAAIAAAAEMjE0NgEIAAAABQAAAAExAQAAAAoxMzg2NzIzNzgxAwAAAAI3OQIAAAAEMjA0MgQAAAABMAcAAAAIOC84LzIwMTkIAAAACTMvMzEvMjAxMAkAAAABMNjUajZDHNcIoVwoekMc1wgmQ0lRLkVOWFRQQTpTVS5JUV9DQVBJVEFMX0xFQVNFUy5GWTIwMTUBAAAAXmgKAAMAAAAAAKXIODRDHNcI5BeK</t>
  </si>
  <si>
    <t>ekMc1wgkQ0lRLlRTRTo3MDAzLklRX0lOQ19FUVVJVFlfQ0YuRlkyMDE3AQAAANlXDQACAAAABS01NTQ4AQgAAAAFAAAAATEBAAAACjE4NDg2NzMyODADAAAAAjc5AgAAAAQyMDg2BAAAAAEwBwAAAAg4LzgvMjAxOQgAAAAJMy8zMS8yMDE3CQAAAAEwvuvLNkMc1whcd955QxzXCB5DSVEuVFNFOjY1MDEuSVFfV0lQX0lOVi5GWTIwMTUBAAAAmy0CAAIAAAAGNTYyNjQ1AQgAAAAFAAAAATEBAAAACjE3NDUyNzA2NzIDAAAAAjc5AgAAAAQzMjE5BAAAAAEwBwAAAAg4LzgvMjAxOQgAAAAJMy8zMS8yMDE1CQAAAAEw0xtMOkMc1whWBqp5QxzXCCVDSVEuVFNFOjcwMTMuSVFfQkFTSUNfRVBTX0VYQ0wuRlkyMDA4AQAAAJxXDQACAAAACjE3MS43ODkyMDUBCAAAAAUAAAABMQEAAAAKMTA2NzYxMTU1MAMAAAACNzkCAAAABDMwNjQEAAAAATAHAAAACDgvOC8yMDE5CAAAAAkzLzMxLzIwMDgJAAAAATCWTWg5QxzXCO27fHlDHNcIKENJUS5UU0U6NzAxMi5JUV9FQVJOSU5HX0NPX01BUkdJTi5GWTIwMTUBAAAAHz4GAAIAAAAGMy42Mjk5AQgAAAAFAAAAATEBAAAACjE4MjI2MTkwNDkDAAAAAjc5AgAAAAQ0MTgxBAAAAAEwBwAAAAg4LzgvMjAxOQgAAAAJMy8zMS8yMDE1CQAAAAEwLe0qMUMc1wijLyx7QxzXCCVDSVEuVFNFOjcwMTMuSVFfQkFTSUNfRVBTX0lOQ0wuRlkyMDE0AQAAAJxXDQACAAAACjIyNS4xMjUzMjYB</t>
  </si>
  <si>
    <t>CAAAAAUAAAABMQEAAAAKMTY4NzA0NDY0NgMAAAACNzkCAAAAATkEAAAAATAHAAAACDgvOC8yMDE5CAAAAAkzLzMxLzIwMTQJAAAAATBMZGs5QxzXCGb0lnlDHNcIJUNJUS5UU0U6NzAxMi5JUV9ESUxVVF9FUFNfRVhDTC5GWTIwMTIBAAAAHz4GAAIAAAAKMTM4LjYyODI2NgEIAAAABQAAAAExAQAAAAoxNjI2MzAyMjU2AwAAAAI3OQIAAAADMTQyBAAAAAEwBwAAAAg4LzgvMjAxOQgAAAAJMy8zMS8yMDEyCQAAAAEw0FWHOEMc1whPA8l5QxzXCBxDSVEuVFNFOjYzMDIuSVFfQ0FQRVguRlkyMDE0AQAAAGNYDQACAAAABi0xOTA1MAEIAAAABQAAAAExAQAAAAoxNjg3MzQzMTQ5AwAAAAI3OQIAAAAEMjAyMQQAAAABMAcAAAAIOC84LzIwMTkIAAAACTMvMzEvMjAxNAkAAAABMMjyZTdDHNcIDhXceUMc1wgjQ0lRLlRTRTo3MDAzLklRX1RPVEFMX0VRVUlUWS5GWTIwMTcBAAAA2VcNAAIAAAAGMzY3NjA3AQgAAAAFAAAAATEBAAAACjE4NDg2NzMyODADAAAAAjc5AgAAAAQxMjc1BAAAAAEwBwAAAAg4LzgvMjAxOQgAAAAJMy8zMS8yMDE3CQAAAAEwvuvLNkMc1wiRbxx6QxzXCCtDSVEuVFNFOjcwMTMuSVFfTklfQVZBSUxfRVhDTF9NQVJHSU4uRlkyMDE4AQAAAJxXDQACAAAABjAuNTIxMwEIAAAABQAAAAExAQAAAAoxOTY5MTU0NDMxAwAAAAI3OQIAAAAENDE4MgQAAAABMAcAAAAIOC84LzIwMTkIAAAACTMvMzEv</t>
  </si>
  <si>
    <t>MjAxOAkAAAABMMgW4DFDHNcI7n8be0Mc1wghQ0lRLlNXWDpBQkJOLklRX09USEVSX09QRVIuRlkyMDE2AQAAAF9IAAADAAAAAAB4lhMzQxzXCCB0ynpDHNcIJENJUS5UU0U6NzAxMS5JUV9QRVJJT0REQVRFX0lTLkZZMjAxNgEAAACuSQsABQAAAAoyMDE2LzAzLzMxABdb5DpDHNcIUAxseUMc1wgfQ0lRLlRTRTo2MzY3LklRX09QRVJfSU5DLkZZMjAxOAEAAABUXQ0AAgAAAAYyNTM3NDABCAAAAAUAAAABMQEAAAAKMTg5NTAwMjQyMQMAAAACNzkCAAAAAjIxBAAAAAEwBwAAAAg4LzgvMjAxOQgAAAAJMy8zMS8yMDE4CQAAAAEwXotLNkMc1wgnjNJ5QxzXCCJDSVEuREI6U0lFLklRX0NPTU1PTl9ESVZfQ0YuRlkyMDA4AQAAADYDBgACAAAABS0xNDYyAQgAAAAFAAAAATEBAAAACjE0MTQ2NjM3MjADAAAAAjUwAgAAAAQyMDc0BAAAAAEwBwAAAAg4LzgvMjAxOQgAAAAJOS8zMC8yMDA4CQAAAAEwG/tdNUMc1wisuGh6QxzXCBxDSVEuREI6U0lFLklRX0xUX0RFQlQuRlkyMDEzAQAAADYDBgACAAAABTE4Mzk5AQgAAAAFAAAAATEBAAAACjE3MTExMDI4ODcDAAAAAjUwAgAAAAQxMDQ5BAAAAAEwBwAAAAg4LzgvMjAxOQgAAAAJOS8zMC8yMDEzCQAAAAEwG/tdNUMc1whsa1p6QxzXCC9DSVEuTllTRTpVVFguSVFfT1RIRVJfTk9OX09QRVJfRVhQX1NVUFBMLkZZMjAwOQEAAAD+bQIAAgAAAAMtMjEBCAAAAAUAAAAB</t>
  </si>
  <si>
    <t>MQEAAAAKMTQ5NTQxMDQzMAMAAAADMTYwAgAAAAI4NQQAAAABMAcAAAAIOC84LzIwMTkIAAAACjEyLzMxLzIwMDkJAAAAATAQOtMyQxzXCKOypnpDHNcIIENJUS5OWVNFOkdFLklRX1NHQV9NQVJHSU4uRlkyMDA3AQAAAIezAgACAAAABzIzLjI5MDMBCAAAAAUAAAABMQEAAAAKMTMyNjcyMzgxOAMAAAADMTYwAgAAAAQ0Mzc1BAAAAAEwBwAAAAg4LzgvMjAxOQgAAAAKMTIvMzEvMjAwNwkAAAABMKwZ9DBDHNcICWhGe0Mc1wgoQ0lRLlRTRTo3MDExLklRX0VBUk5JTkdfQ09fTUFSR0lOLkZZMjAwOQEAAACuSQsAAgAAAAYwLjcwNjgBCAAAAAUAAAABMQEAAAAKMTM3OTIzMzc3MwMAAAACNzkCAAAABDQxODEEAAAAATAHAAAACDgvOC8yMDE5CAAAAAkzLzMxLzIwMDkJAAAAATB6ydExQxzXCLYg+npDHNcIFENJUS4uSVFfRUJJVF9NQVJHSU4uBQAAAAEAAAAIAAAAFChJbnZhbGlkIElkZW50aWZpZXIpz/FYXkMc1wjP8VheQxzXCChDSVEuRU5YVFBBOlNVLklRX01BUktFVENBUC4yMDAyLzMvMzEuSlBZAQAAAF5oCgACAAAADjE1NTM5NzYuNTI1NDIzAQYAAAAFAAAAATEBAAAACjE0NjQwNjI4NzEDAAAAAjc5AgAAAAYxMDAwNTQEAAAAATAHAAAACTMvMzEvMjAwMo/SyVNDHNcI0JUBmkMc1wgaQ0lRLlRTRTo3MDEzLklRX0VCVC5GWTIwMTABAAAAnFcNAAIAAAAFMjI4MTYBCAAAAAUAAAABMQEAAAAKMTM4MTMw</t>
  </si>
  <si>
    <t>NjI5NAMAAAACNzkCAAAAAzEzOQQAAAABMAcAAAAIOC84LzIwMTkIAAAACTMvMzEvMjAxMAkAAAABMCDZaTlDHNcIwdBweUMc1wghQ0lRLlRTRTo2NTAxLklRX0VBUk5JTkdfQ08uRlkyMDE4AQAAAJstAgACAAAABjUwNjkzOAEIAAAABQAAAAExAQAAAAoxOTY5OTAzMjkxAwAAAAI3OQIAAAABNwQAAAABMAcAAAAIOC84LzIwMTkIAAAACTMvMzEvMjAxOAkAAAABMENYTTpDHNcI7T7EeUMc1wglQ0lRLlRTRTo3MDEzLklRX0xUX0RFQlRfUkVQQUlELkZZMjAwOAEAAACcVw0AAgAAAActMTE1MTk1AQgAAAAFAAAAATEBAAAACjEwNjc2MTE1NTADAAAAAjc5AgAAAAQyMDM2BAAAAAEwBwAAAAg4LzgvMjAxOQgAAAAJMy8zMS8yMDA4CQAAAAEwoYhpOUMc1wjtu3x5QxzXCBlDSVEuVFNFOjcwMTMuSVFfQVAuRlkyMDE4AQAAAJxXDQACAAAABjMwNDkyOAEIAAAABQAAAAExAQAAAAoxOTY5MTU0NDMxAwAAAAI3OQIAAAAEMTAxOAQAAAABMAcAAAAIOC84LzIwMTkIAAAACTMvMzEvMjAxOAkAAAABMJzXwjhDHNcI2LLZeUMc1wglQ0lRLkVOWFRQQTpTVS5JUV9PVEhFUl9MSUFCX0xULkZZMjAxMgEAAABeaAoAAgAAAAM5ODABCAAAAAUAAAABMQEAAAAKMTY1OTM0NDEyNgMAAAACNTACAAAABDEwNjIEAAAAATAHAAAACDgvOC8yMDE5CAAAAAoxMi8zMS8yMDEyCQAAAAEwZWY2NEMc1whSaHl6QxzXCCVDSVEuU1dYOkFC</t>
  </si>
  <si>
    <t>Qk4uSVFfTFRfREVCVF9JU1NVRUQuRlkyMDE3AQAAAF9IAAACAAAAAzkyMAEIAAAABQAAAAExAQAAAAoxOTUxNDk5MDcxAwAAAAMxNjACAAAABDIwMzQEAAAAATAHAAAACDgvOC8yMDE5CAAAAAoxMi8zMS8yMDE3CQAAAAEweJYTM0Mc1whwYrd6QxzXCChDSVEuVFNFOjcwMTIuSVFfVE9UQUxfREVCVF9FQklUREEuRlkyMDE1AQAAAB8+BgACAAAACDMuMTQzMjM2AQgAAAAFAAAAATEBAAAACjE4MjI2MTkwNDkDAAAAAjc5AgAAAAQ0MTkyBAAAAAEwBwAAAAg4LzgvMjAxOQgAAAAJMy8zMS8yMDE1CQAAAAEwLe0qMUMc1whfRCB7QxzXCCBDSVEuU1dYOkFCQk4uSVFfRlVMTF9USU1FLkZZMjAxMQEAAABfSAAAAgAAAAYxMzM2MDAAPw3XM0Mc1wjCmtF6QxzXCCBDSVEuVFNFOjcwMTEuSVFfRElWX1NIQVJFLkZZMjAxOQEAAACuSQsAAgAAAAMxMzABCAAAAAUAAAABMQEAAAAKMTk3MDA1MTQ2MQMAAAACNzkCAAAABDMwNTgEAAAAATAHAAAACDgvOC8yMDE5CAAAAAkzLzMxLzIwMTkJAAAAATAXW+Q6QxzXCJ5ZenlDHNcIKUNJUS5TV1g6QUJCTi5JUV9EQVlTX0lOVkVOVE9SWV9PVVQuRlkyMDE0AQAAAF9IAAACAAAACDcyLjU3ODc5AQgAAAAFAAAAATEBAAAACjE4MzE3NjM3NDgDAAAAAzE2MAIAAAAENDAzNQQAAAABMAcAAAAIOC84LzIwMTkIAAAACjEyLzMxLzIwMTQJAAAAATDTLugwQxzXCGA+XntDHNcIMUNJ</t>
  </si>
  <si>
    <t>US5UU0U6NjM2Ny5JUV9DSEFOR0VfTkVUX1dPUktJTkdfQ0FQSVRBTC5GWTIwMTABAAAAVF0NAAIAAAAGLTQ2MTc2AQgAAAAFAAAAATEBAAAACjEzODY3MjM3ODEDAAAAAjc5AgAAAAQ0NDIxBAAAAAEwBwAAAAg4LzgvMjAxOQgAAAAJMy8zMS8yMDEwCQAAAAEw2NRqNkMc1wgNqxd6QxzXCCRDSVEuVFNFOjYzMDIuSVFfSU5DX0VRVUlUWV9DRi5GWTIwMTABAAAAY1gNAAMAAAAAAIVvvzdDHNcIce7UeUMc1wgfQ0lRLlRTRTo2MzY3LklRX1RPVEFMX0NMLkZZMjAxNAEAAABUXQ0AAgAAAAY1MzM2MzcBCAAAAAUAAAABMQEAAAAKMTY4NzM0MjU4NwMAAAACNzkCAAAABDEwMDkEAAAAATAHAAAACDgvOC8yMDE5CAAAAAkzLzMxLzIwMTQJAAAAATB3Emw2QxzXCOgjDnpDHNcIJUNJUS5UU0U6NjMwMi5JUV9MVF9ERUJUX0VRVUlUWS5GWTIwMTIBAAAAY1gNAAIAAAAHMTcuNDg4NAEIAAAABQAAAAExAQAAAAoxNTU0OTUwNjc5AwAAAAI3OQIAAAAENDA4NQQAAAABMAcAAAAIOC84LzIwMTkIAAAACTMvMzEvMjAxMgkAAAABMFlPLTFDHNcIoy8se0Mc1wgdQ0lRLlNXWDpBQkJOLklRX0NPTU1PTi5GWTIwMTgBAAAAX0gAAAIAAAADMTg4AQgAAAAFAAAAATEBAAAACjE5NTE0OTkwNzgDAAAAAzE2MAIAAAAEMTEwMwQAAAABMAcAAAAIOC84LzIwMTkIAAAACjEyLzMxLzIwMTgJAAAAATB4lhMzQxzXCAP3EXtDHNcIGUNJ</t>
  </si>
  <si>
    <t>US5OWVNFOkdFLklRX0VCVC5GWTIwMDcBAAAAh7MCAAIAAAAFMjc1MjgBCAAAAAUAAAABMQEAAAAKMTMyNjcyMzgxOAMAAAADMTYwAgAAAAMxMzkEAAAAATAHAAAACDgvOC8yMDE5CAAAAAoxMi8zMS8yMDA3CQAAAAEwXotLNkMc1wjXSBV6QxzXCBpDSVEuVFNFOjY1MDEuSVFfQ0lQLkZZMjAwOAEAAACbLQIAAgAAAAU5MzEzNwEIAAAABQAAAAExAQAAAAoxMzgxMzg5MjQ1AwAAAAI3OQIAAAAEMzAzMwQAAAABMAcAAAAIOC84LzIwMTkIAAAACTMvMzEvMjAwOAkAAAABMN+DxTlDHNcI/0SGeUMc1wgiQ0lRLlRTRTo3MDEyLklRX0dBSU5fQVNTRVRTLkZZMjAxNgEAAAAfPgYAAgAAAAQ0MDU2AQgAAAAFAAAAATEBAAAACjE4MjI2MTkwNzADAAAAAjc5AgAAAAI1NgQAAAABMAcAAAAIOC84LzIwMTkIAAAACTMvMzEvMjAxNgkAAAABMNgpXzhDHNcI7CnQeUMc1wgiQ0lRLlRTRTo3MDExLklRX1FVSUNLX1JBVElPLkZZMjAwOAEAAACuSQsAAgAAAAgwLjc0NDQ4NwEIAAAABQAAAAExAQAAAAoxMjY4OTY0MjQ1AwAAAAI3OQIAAAAENDEyMQQAAAABMAcAAAAIOC84LzIwMTkIAAAACTMvMzEvMjAwOAkAAAABMHrJ0TFDHNcIXNAKe0Mc1wgmQ0lRLlRTRTo3MDExLklRX0RFRl9UQVhfTElBQl9MVC5GWTIwMTcBAAAArkkLAAIAAAAFODcwMjkBCAAAAAUAAAABMQEAAAAKMTg0Nzk3Njk2NAMAAAACNzkCAAAABDEwMjcE</t>
  </si>
  <si>
    <t>AAAAATAHAAAACDgvOC8yMDE5CAAAAAkzLzMxLzIwMTcJAAAAATAXW+Q6QxzXCDyVdXlDHNcIIUNJUS5UU0U6NzAxMy5JUV9FQklUREFfSU5ULkZZMjAwOAEAAACcVw0AAgAAAAg0LjUzNDMzNAEIAAAABQAAAAExAQAAAAoxMDY3NjExNTUwAwAAAAI3OQIAAAAENDE5MAQAAAABMAcAAAAIOC84LzIwMTkIAAAACTMvMzEvMjAwOAkAAAABMMgW4DFDHNcItiD6ekMc1wgmQ0lRLkVOWFRQQTpTVS5JUV9SRVRVUk5fQ0FQSVRBTC5GWTIwMTUBAAAAXmgKAAIAAAAGNy4yNDMzAQgAAAAFAAAAATEBAAAACjE4MjgxMjU5NDQDAAAAAjUwAgAAAAQ0MzYzBAAAAAEwBwAAAAg4LzgvMjAxOQgAAAAKMTIvMzEvMjAxNQkAAAABMNMu6DBDHNcIINxbe0Mc1wgxQ0lRLkVOWFRQQTpTVS5JUV9UT1RBTF9PVVRTVEFORElOR19CU19EQVRFLkZZMjAxNQEAAABeaAoAAgAAAAk1NjUuNDUwNjYBBAAAAAUAAAABNQEAAAAKMTgyODEyNTk0NAIAAAAFMjQxNTIGAAAAATClyDg0QxzXCG1QpHpDHNcIK0NJUS5EQjpTSUUuSVFfT1RIRVJfSU5WRVNUX0FDVF9TVVBQTC5GWTIwMDgBAAAANgMGAAMAAAAAABv7XTVDHNcIyi9fekMc1wgjQ0lRLkRCOlNJRS5JUV9MVF9ERUJUX0VRVUlUWS5GWTIwMDcBAAAANgMGAAIAAAAHMzQuNjY3NwEIAAAABQAAAAExAQAAAAoxMjc2NzE4NjkwAwAAAAI1MAIAAAAENDA4NQQAAAABMAcAAAAIOC84LzIw</t>
  </si>
  <si>
    <t>MTkIAAAACTkvMzAvMjAwNwkAAAABMKwZ9DBDHNcIIt88e0Mc1wgkQ0lRLlRTRTo3MDEzLklRX0VCSVREQS5GWTIwMTUuLi4uSlBZAQAAAJxXDQACAAAABjEyMDcwNAEIAAAABQAAAAExAQAAAAoxODE2NzEwODM4AwAAAAI3OQIAAAAENDA1MQQAAAABMAcAAAAIOC84LzIwMTkIAAAACTMvMzEvMjAxNQkAAAABMIfk7S9DHNcIaFBxe0Mc1wgvQ0lRLkVOWFRQQTpTVS5JUV9UT1RBTF9MSUFCX1RPVEFMX0FTU0VUUy5GWTIwMDcBAAAAXmgKAAIAAAAGNTUuNjczAQgAAAAFAAAAATEBAAAACjExMzc4NTQyNDgDAAAAAjUwAgAAAAQ0MTg4BAAAAAEwBwAAAAg4LzgvMjAxOQgAAAAKMTIvMzEvMjAwNwkAAAABMNMu6DBDHNcIIt88e0Mc1wgwQ0lRLlRTRTo3MDExLklRX1RPVEFMX09VVFNUQU5ESU5HX0JTX0RBVEUuRlkyMDE4AQAAAK5JCwACAAAACjMzNS45OTQyODIBBAAAAAUAAAABNQEAAAAKMTg5NDA4NDYzMgIAAAAFMjQxNTIGAAAAATAXW+Q6QxzXCJblZHlDHNcIJ0NJUS5OWVNFOlVUWC5JUV9DQVNIX09QRVIuRlkyMDE5Li4uLkpQWQEAAAD+bQIAAwAAAAAARo48MEMc1wjfi2x7QxzXCCNDSVEuREI6U0lFLklRX09USEVSX09QRVJfQUNULkZZMjAxMgEAAAA2AwYAAgAAAAQxNzM4AQgAAAAFAAAAATEBAAAACjE2NDgwNDIzODEDAAAAAjUwAgAAAAQyMDQ3BAAAAAEwBwAAAAg4LzgvMjAxOQgAAAAJOS8zMC8y</t>
  </si>
  <si>
    <t>MDEyCQAAAAEwG/tdNUMc1whnVmZ6QxzXCChDSVEuREI6U0lFLklRX1RPVEFMX0VRVUlUWS5GWTIwMTYuLi4uSlBZAQAAADYDBgACAAAADjM5NjMzNDUuNTg1MzU5AQgAAAAFAAAAATEBAAAACjE4NjgyOTU1MDIDAAAAAjc5AgAAAAQxMjc1BAAAAAEwBwAAAAg4LzgvMjAxOQgAAAAJOS8zMC8yMDE2CQAAAAEwLCo6MEMc1wj68E97QxzXCCBDSVEuVFNFOjcwMTEuSVFfVE9UQUxfUkVWLkZZMjAxNgEAAACuSQsAAgAAAAc0MDQ2ODEwAQgAAAAFAAAAATEBAAAACjE3OTgzMzY1NDIDAAAAAjc5AgAAAAIyOAQAAAABMAcAAAAIOC84LzIwMTkIAAAACTMvMzEvMjAxNgkAAAABMBdb5DpDHNcIluVkeUMc1wgjQ0lRLk5ZU0U6R0UuSVFfQ09NTU9OX0lTU1VFRC5GWTIwMTYBAAAAh7MCAAMAAAAAABzpSjVDHNcIg99vekMc1wgkQ0lRLk5ZU0U6R0UuSVFfT1RIRVJfQ0FfU1VQUEwuRlkyMDE2AQAAAIezAgACAAAABDM4ODUBCAAAAAUAAAABMQEAAAAKMTk0NzE3OTExNgMAAAADMTYwAgAAAAQxMDU1BAAAAAEwBwAAAAg4LzgvMjAxOQgAAAAKMTIvMzEvMjAxNgkAAAABMBzpSjVDHNcI2aZVekMc1wgnQ0lRLlRTRTo2MzY3LklRX0NGT19DVVJSRU5UX0xJQUIuRlkyMDE5AQAAAFRdDQACAAAACDAuMzI1MTg3AQgAAAAFAAAAATEBAAAACjE5NzAwNTE1MDcDAAAAAjc5AgAAAAQ0MTg1BAAAAAEwBwAAAAg4LzgvMjAxOQgA</t>
  </si>
  <si>
    <t>AAAJMy8zMS8yMDE5CQAAAAEwrBn0MEMc1wiesnN7QxzXCChDSVEuREI6U0lFLklRX0lOQ19UQVhfUEFZX0NVUlJFTlQuRlkyMDE2AQAAADYDBgACAAAABDIwODUBCAAAAAUAAAABMQEAAAAKMTg2ODI5NTUwMgMAAAACNTACAAAABDEwOTQEAAAAATAHAAAACDgvOC8yMDE5CAAAAAk5LzMwLzIwMTYJAAAAATDyBuI0QxzXCKFBcnpDHNcIIUNJUS5UU0U6NjUwMS5JUV9UT1RBTF9ERUJULkZZMjAxOQEAAACbLQIAAgAAAAcxMDA0NzcxAQgAAAAFAAAAATEBAAAACjE5Njk5MDMzMDcDAAAAAjc5AgAAAAQ0MTczBAAAAAEwBwAAAAg4LzgvMjAxOQgAAAAJMy8zMS8yMDE5CQAAAAEw2qhNOkMc1wgXuYF5QxzXCBxDSVEuVFNFOjYzMDIuSVFfQ0FQRVguRlkyMDEyAQAAAGNYDQACAAAABi0yNDIyNwEIAAAABQAAAAExAQAAAAoxNTU0OTUwNjc5AwAAAAI3OQIAAAAEMjAyMQQAAAABMAcAAAAIOC84LzIwMTkIAAAACTMvMzEvMjAxMgkAAAABMIVvvzdDHNcIDhXceUMc1wgjQ0lRLkRCOlNJRS5JUV9TVF9ERUJUX1JFUEFJRC5GWTIwMTUBAAAANgMGAAMAAAAAAPIG4jRDHNcIXuJQekMc1wgiQ0lRLlRTRTo3MDEyLklRX0FTU0VUX1RVUk5TLkZZMjAxOAEAAAAfPgYAAgAAAAgwLjkwNjcxOQEIAAAABQAAAAExAQAAAAoxODk1MDAyMzQyAwAAAAI3OQIAAAAENDE3NwQAAAABMAcAAAAIOC84LzIwMTkIAAAACTMvMzEvMjAx</t>
  </si>
  <si>
    <t>OAkAAAABMFlPLTFDHNcIWs0pe0Mc1wgoQ0lRLlRTRTo3MDExLklRX0VBUk5JTkdfQ09fTUFSR0lOLkZZMjAxNgEAAACuSQsAAgAAAAUxLjg5NAEIAAAABQAAAAExAQAAAAoxNzk4MzM2NTQyAwAAAAI3OQIAAAAENDE4MQQAAAABMAcAAAAIOC84LzIwMTkIAAAACTMvMzEvMjAxNgkAAAABMHrJ0TFDHNcIoqNBe0Mc1wgjQ0lRLlRTRTo3MDAzLklRX1RPVEFMX0VRVUlUWS5GWTIwMTEBAAAA2VcNAAIAAAAGMTkzNzQ3AQgAAAAFAAAAATEBAAAACjE0NjI3MTIzOTUDAAAAAjc5AgAAAAQxMjc1BAAAAAEwBwAAAAg4LzgvMjAxOQgAAAAJMy8zMS8yMDExCQAAAAEw9e9DN0Mc1wiFzVx6QxzXCCFDSVEuVFNFOjcwMDMuSVFfQ0FTSF9FUVVJVi5GWTIwMTUBAAAA2VcNAAIAAAAFODUzNTIBCAAAAAUAAAABMQEAAAAKMTc0NTkxNjUyNAMAAAACNzkCAAAABDEwOTYEAAAAATAHAAAACDgvOC8yMDE5CAAAAAkzLzMxLzIwMTUJAAAAATCYmMs2QxzXCIbW/3lDHNcIJkNJUS5UU0U6NzAxMy5JUV9QRVJJT0RMRU5HVEhfSVMuRlkyMDE0AQAAAJxXDQABAAAAAjEyAB1MwThDHNcI7T7EeUMc1wgnQ0lRLlRTRTo2MzAyLklRX0RBWVNfUEFZQUJMRV9PVVQuRlkyMDE4AQAAAGNYDQACAAAACTEwMC4zNTE2NAEIAAAABQAAAAExAQAAAAoxODk1MDAyMjE2AwAAAAI3OQIAAAAENDE4MwQAAAABMAcAAAAIOC84LzIwMTkIAAAACTMv</t>
  </si>
  <si>
    <t>MzEvMjAxOAkAAAABMFlPLTFDHNcIAPryekMc1wggQ0lRLlRTRTo3MDEzLklRX0lOVkVOVE9SWS5GWTIwMDkBAAAAnFcNAAIAAAAGNDcxMTY0AQgAAAAFAAAAATEBAAAACjEzODEzMDY5NDYDAAAAAjc5AgAAAAQxMDQzBAAAAAEwBwAAAAg4LzgvMjAxOQgAAAAJMy8zMS8yMDA5CQAAAAEwINlpOUMc1wi6zY95QxzXCBlDSVEuVFNFOjcwMTMuSVFfUkUuRlkyMDE5AQAAAJxXDQACAAAABjE4NDA5MgEIAAAABQAAAAExAQAAAAoxOTY5MTU0NDMzAwAAAAI3OQIAAAAEMTIyMgQAAAABMAcAAAAIOC84LzIwMTkIAAAACTMvMzEvMjAxOQkAAAABMJzXwjhDHNcIus2PeUMc1wgbQ0lRLk5ZU0U6VVRYLklRX0FQSUMuRlkyMDA3AQAAAP5tAgADAAAAAAB4lhMzQxzXCDDrwHpDHNcIJkNJUS5UU0U6NzAxMS5JUV9TQUxFU19NQVJLRVRJTkcuRlkyMDA5AQAAAK5JCwADAAAAAAA6OBA7QxzXCJblZHlDHNcIIENJUS5UU0U6NzAwMy5JUV9DSEFOR0VfQVIuRlkyMDA5AQAAANlXDQACAAAABS01MTAzAQgAAAAFAAAAATEBAAAACjEzODE1MjI3OTkDAAAAAjc5AgAAAAQyMDE4BAAAAAEwBwAAAAg4LzgvMjAxOQgAAAAJMy8zMS8yMDA5CQAAAAEw9e9DN0Mc1wiDYup5QxzXCB5DSVEuREI6U0lFLklRX0lOVkVOVE9SWS5GWTIwMTgBAAAANgMGAAIAAAAFMTM4ODUBCAAAAAUAAAABMQEAAAAKMTkyODA0MDIzMwMAAAACNTACAAAA</t>
  </si>
  <si>
    <t>BDEwNDMEAAAAATAHAAAACDgvOC8yMDE5CAAAAAk5LzMwLzIwMTgJAAAAATDyBuI0QxzXCHhZR3pDHNcILUNJUS5UU0U6NzAwMy5JUV9DQVNIX0NPTlZFUlNJT04uRlkyMDE1Li4uLkpQWQEAAADZVw0AAgAAAAgzMi41MTA1NQEIAAAABQAAAAExAQAAAAoxNzQ1OTE2NTI0AwAAAAI3OQIAAAAENDE4NAQAAAABMAcAAAAIOC84LzIwMTkIAAAACTMvMzEvMjAxNQkAAAABMCwqOjBDHNcIrilqe0Mc1wgmQ0lRLlRTRTo2NTAxLklRX0NVU1RPTV9CRVRBLjIwMTcvMDMvMzEBAAAAmy0CAAIAAAAQMS4zNzk2Njk0MzY5OTIyNQB3Y3dXQxzXCGdIeX5DHNcILUNJUS5UU0U6NjM2Ny5JUV9PVEhFUl9JTlZFU1RfQUNUX1NVUFBMLkZZMjAxMwEAAABUXQ0AAgAAAAQtMzU4AQgAAAAFAAAAATEBAAAACjE2MjU0NTc2MzkDAAAAAjc5AgAAAAQyMDUxBAAAAAEwBwAAAAg4LzgvMjAxOQgAAAAJMy8zMS8yMDEzCQAAAAEwdxJsNkMc1wgNqxd6QxzXCCVDSVEuVFNFOjYzMDIuSVFfU1RfREVCVF9JU1NVRUQuRlkyMDE0AQAAAGNYDQADAAAAAADI8mU3QxzXCEMA6HlDHNcIJUNJUS5FTlhUUEE6U1UuSVFfQ1VSUkVOVF9SQVRJTy5GWTIwMDcBAAAAXmgKAAIAAAAIMS4xOTIwMjQBCAAAAAUAAAABMQEAAAAKMTEzNzg1NDI0OAMAAAACNTACAAAABDQwMzAEAAAAATAHAAAACDgvOC8yMDE5CAAAAAoxMi8zMS8yMDA3CQAAAAEw0y7o</t>
  </si>
  <si>
    <t>MEMc1wi2Gjh7QxzXCB9DSVEuVFNFOjcwMTIuSVFfVE9UQUxfQ0EuRlkyMDEwAQAAAB8+BgACAAAABjkzMTY3OAEIAAAABQAAAAExAQAAAAoxNTU0MzI2NTI5AwAAAAI3OQIAAAAEMTAwOAQAAAABMAcAAAAIOC84LzIwMTkIAAAACTMvMzEvMjAxMAkAAAABMFw+hDhDHNcIxcfNeUMc1wgZQ0lRLk5ZU0U6R0UuSVFfQ0lQLkZZMjAxOAEAAACHswIAAwAAAAAAeUtNNUMc1whhTcN6QxzXCCBDSVEuVFNFOjY1MDEuSVFfQ0FTSF9PUEVSLkZZMjAwOAEAAACbLQIAAgAAAAY3OTE4MzcBCAAAAAUAAAABMQEAAAAKMTM4MTM4OTI0NQMAAAACNzkCAAAABDIwMDYEAAAAATAHAAAACDgvOC8yMDE5CAAAAAkzLzMxLzIwMDgJAAAAATDfg8U5QxzXCMdBpXlDHNcIJENJUS5UU0U6NzAwMy5JUV9QRVJJT0REQVRFX0lTLkZZMjAwOQEAAADZVw0ABQAAAAoyMDA5LzAzLzMxAPXvQzdDHNcI5xprekMc1wghQ0lRLlRTRTo3MDExLklRX1RPVEFMX0RFQlQuRlkyMDA4AQAAAK5JCwACAAAABzEzNjUzOTMBCAAAAAUAAAABMQEAAAAKMTI2ODk2NDI0NQMAAAACNzkCAAAABDQxNzMEAAAAATAHAAAACDgvOC8yMDE5CAAAAAkzLzMxLzIwMDgJAAAAATA6OBA7QxzXCFEhYHlDHNcIJENJUS5OWVNFOlVUWC5JUV9JTkNfRVFVSVRZX0NGLkZZMjAwNwEAAAD+bQIAAwAAAAAAeJYTM0Mc1wiXxLl6QxzXCCZDSVEuVFNFOjYzMDIuSVFfQ1VT</t>
  </si>
  <si>
    <t>VE9NX0JFVEEuMjAxMi8wMy8zMQEAAABjWA0AAgAAABAxLjIxNDgwNjI1Mzk0ODQxAHdjd1dDHNcIZ0h5fkMc1wgZQ0lRLlRTRTo3MDEyLklRX05JLkZZMjAxNAEAAAAfPgYAAgAAAAUzODYwMQEIAAAABQAAAAExAQAAAAoxODIyNjE5MDc3AwAAAAI3OQIAAAACMTUEAAAAATAHAAAACDgvOC8yMDE5CAAAAAkzLzMxLzIwMTQJAAAAATDQVYc4QxzXCEH9BnpDHNcIIENJUS5UU0U6NzAxMi5JUV9ESVZfU0hBUkUuRlkyMDE1AQAAAB8+BgACAAAAAzEwMAEIAAAABQAAAAExAQAAAAoxODIyNjE5MDQ5AwAAAAI3OQIAAAAEMzA1OAQAAAABMAcAAAAIOC84LzIwMTkIAAAACTMvMzEvMjAxNQkAAAABMNgpXzhDHNcIj9zBeUMc1wgsQ0lRLlRTRTo2NTAxLklRX05FVF9ERUJUX0VCSVREQV9DQVBFWC5GWTIwMTYBAAAAmy0CAAIAAAAJMjQuNDA4NDI4AQgAAAAFAAAAATEBAAAACjE3OTc1NTQ0NTEDAAAAAjc5AgAAAAUyMzMxNAQAAAABMAcAAAAIOC84LzIwMTkIAAAACTMvMzEvMjAxNgkAAAABMNu03TFDHNcIVJIue0Mc1wgfQ0lRLkRCOlNJRS5JUV9DQVNIX0VRVUlWLkZZMjAwNwEAAAA2AwYAAgAAAAQzOTM5AQgAAAAFAAAAATEBAAAACjEyNzY3MTg2OTADAAAAAjUwAgAAAAQxMDk2BAAAAAEwBwAAAAg4LzgvMjAxOQgAAAAJOS8zMC8yMDA3CQAAAAEweUtNNUMc1whnVmZ6QxzXCBlDSVEuU1dYOkFCQk4uSVFfTkku</t>
  </si>
  <si>
    <t>RlkyMDE1AQAAAF9IAAACAAAABDE5MzMBCAAAAAUAAAABMQEAAAAKMTg3NTczNTM0NgMAAAADMTYwAgAAAAIxNQQAAAABMAcAAAAIOC84LzIwMTkIAAAACjEyLzMxLzIwMTUJAAAAATB4lhMzQxzXCL0j23pDHNcIH0NJUS5UU0U6NjUwMS5JUV9ORVRfREVCVC5GWTIwMTcBAAAAmy0CAAIAAAAFMjk1NTIBCAAAAAUAAAABMQEAAAAKMTk2MzMxNTkwMAMAAAACNzkCAAAABDQzNjQEAAAAATAHAAAACDgvOC8yMDE5CAAAAAkzLzMxLzIwMTcJAAAAATDTG0w6QxzXCHfxtXlDHNcII0NJUS5UU0U6NzAxMS5JUV9CRVRBXzFZUi4yMDA4LzAzLzMxAQAAAK5JCwACAAAAEDEuMTg2NTI4NzE2NDQ2MjUAd2N3V0Mc1wjodnh7QxzXCCNDSVEuVFNFOjY1MDEuSVFfUEVfRVhDTC4uMjAxOC8wMy8zMQEAAACbLQIAAgAAAAkxMi4yNjc3MjEBBwAAAAUAAAABMQEAAAAKMTg3MzQ0ODk1OQMAAAABMAIAAAAGMTAwMDI3BAAAAAEwBwAAAAkzLzMwLzIwMTgIAAAACTMvMzAvMjAxOCiFu1NDHNcIeQ9NeUMc1wgsQ0lRLk5ZU0U6VVRYLklRX0lNUFVUX09QRVJfTEVBU0VfREVQUi5GWTIwMTQBAAAA/m0CAAIAAAAKMjM4LjU5MjM2OAEIAAAABQAAAAExAQAAAAoxODI3MDEwMDg4AwAAAAMxNjACAAAABTIxNjczBAAAAAEwBwAAAAg4LzgvMjAxOQgAAAAKMTIvMzEvMjAxNAkAAAABMF+c1TJDHNcIA/cRe0Mc1wguQ0lRLlRTRTo3MDEy</t>
  </si>
  <si>
    <t>LklRX1RPVEFMX0xJQUJfVE9UQUxfQVNTRVRTLkZZMjAxNgEAAAAfPgYAAgAAAAQ3Mi41AQgAAAAFAAAAATEBAAAACjE4MjI2MTkwNzADAAAAAjc5AgAAAAQ0MTg4BAAAAAEwBwAAAAg4LzgvMjAxOQgAAAAJMy8zMS8yMDE2CQAAAAEwWU8tMUMc1wgk4h17QxzXCCZDSVEuVFNFOjcwMTEuSVFfSU5WRU5UT1JZX1RVUk5TLkZZMjAxMQEAAACuSQsAAgAAAAgyLjA4OTYyNQEIAAAABQAAAAExAQAAAAoxNDYwNzE3NjQ1AwAAAAI3OQIAAAAENDA4MgQAAAABMAcAAAAIOC84LzIwMTkIAAAACTMvMzEvMjAxMQkAAAABMHrJ0TFDHNcIgL73ekMc1wgoQ0lRLkRCOlNJRS5JUV9URVZfRUJJVERBLjIwMDAuMjAwNi8wMy8zMQEAAAA2AwYAAgAAAAkxMC44NDg2ODMBBwAAAAUAAAABMQEAAAAJMjA4NjMyNzQzAwAAAAEwAgAAAAYxMDAwMzAEAAAAATAHAAAACTMvMzEvMjAwNggAAAAJMy8zMS8yMDA2j9LJU0Mc1wi/6EV5QxzXCChDSVEuVFNFOjcwMTEuSVFfVE9UQUxfREVCVF9FQklUREEuRlkyMDEwAQAAAK5JCwACAAAACDcuMzQwNTYyAQgAAAAFAAAAATEBAAAACjEzNzkyMzM1MTQDAAAAAjc5AgAAAAQ0MTkyBAAAAAEwBwAAAAg4LzgvMjAxOQgAAAAJMy8zMS8yMDEwCQAAAAEwesnRMUMc1wiZSuJ6QxzXCDNDSVEuVFNFOjYzNjcuSVFfQ0hBTkdFX09USEVSX05FVF9PUEVSX0FTU0VUUy5GWTIwMTQBAAAAVF0NAAIA</t>
  </si>
  <si>
    <t>AAAFMTQyNzEBCAAAAAUAAAABMQEAAAAKMTY4NzM0MjU4NwMAAAACNzkCAAAABDIwNDUEAAAAATAHAAAACDgvOC8yMDE5CAAAAAkzLzMxLzIwMTQJAAAAATB3Emw2QxzXCKFcKHpDHNcIHkNJUS5UU0U6NjMwMi5JUV9SQVdfSU5WLkZZMjAxMwEAAABjWA0AAgAAAAUyNzU0OAEIAAAABQAAAAExAQAAAAoxNjI1NDU3NTM5AwAAAAI3OQIAAAAEMzE3MQQAAAABMAcAAAAIOC84LzIwMTkIAAAACTMvMzEvMjAxMwkAAAABMIVvvzdDHNcIvMELekMc1wgiQ0lRLkVOWFRQQTpTVS5JUV9UT1RBTF9MSUFCLkZZMjAxNwEAAABeaAoAAgAAAAUxOTkwNwEIAAAABQAAAAExAQAAAAoxOTQ0ODY3OTA5AwAAAAI1MAIAAAAEMTI3NgQAAAABMAcAAAAIOC84LzIwMTkIAAAACjEyLzMxLzIwMTcJAAAAATClyDg0QxzXCCQDlnpDHNcINENJUS5UU0U6NjUwMS5JUV9UT1RBTF9PVVRTVEFORElOR19GSUxJTkdfREFURS5GWTIwMTkBAAAAmy0CAAIAAAAKOTY2LjE5Mzg3NwEEAAAABQAAAAE1AQAAAAoxOTY5OTAzMzA3AgAAAAUyNDE1MwYAAAABMNqoTTpDHNcI7T7EeUMc1wgbQ0lRLlRTRTo3MDExLklRX0NPR1MuRlkyMDE5AQAAAK5JCwACAAAABzMzMTAyMTABCAAAAAUAAAABMQEAAAAKMTk3MDA1MTQ2MQMAAAACNzkCAAAAAjM0BAAAAAEwBwAAAAg4LzgvMjAxOQgAAAAJMy8zMS8yMDE5CQAAAAEwF1vkOkMc1wh38bV5QxzXCB1D</t>
  </si>
  <si>
    <t>SVEuVFNFOjcwMTMuSVFfR0FfRVhQLkZZMjAxMwEAAACcVw0AAwAAAAAATGRrOUMc1wiN36J5QxzXCB9DSVEuLklRX0RFRl9UQVhfQVNTRVRTX0NVUlJFTlQuBQAAAAEAAAAIAAAAFChJbnZhbGlkIElkZW50aWZpZXIpYr5SXUMc1whivlJdQxzXCBpDSVEuVFNFOjcwMTMuSVFfUkVWLkZZMjAxNQEAAACcVw0AAgAAAAcxNDU1ODQ0AQgAAAAFAAAAATEBAAAACjE4MTY3MTA4MzgDAAAAAjc5AgAAAAMxMTIEAAAAATAHAAAACDgvOC8yMDE5CAAAAAkzLzMxLzIwMTUJAAAAATAdTME4QxzXCDOPs3lDHNcIIkNJUS5UU0U6NzAxMS5JUV9HQUlOX0FTU0VUUy5GWTIwMTkBAAAArkkLAAIAAAAFMzQ2OTkBCAAAAAUAAAABMQEAAAAKMTk3MDA1MTQ2MQMAAAACNzkCAAAAAjU2BAAAAAEwBwAAAAg4LzgvMjAxOQgAAAAJMy8zMS8yMDE5CQAAAAEwF1vkOkMc1wjpR2d5QxzXCClDSVEuVFNFOjYzMDIuSVFfQ09NTU9OX1BSRUZfRElWX0NGLkZZMjAxOAEAAABjWA0AAgAAAAYtMTA0MTABCAAAAAUAAAABMQEAAAAKMTg5NTAwMjIxNgMAAAACNzkCAAAABDIwNzIEAAAAATAHAAAACDgvOC8yMDE5CAAAAAkzLzMxLzIwMTgJAAAAATDI8mU3QxzXCKBN9nlDHNcIH0NJUS5UU0U6NzAwMy5JUV9PUEVSX0lOQy5GWTIwMTYBAAAA2VcNAAIAAAAFMTE4MTMBCAAAAAUAAAABMQEAAAAKMTc5ODg5NDg4NQMAAAACNzkCAAAAAjIxBAAA</t>
  </si>
  <si>
    <t>AAEwBwAAAAg4LzgvMjAxOQgAAAAJMy8zMS8yMDE2CQAAAAEwvuvLNkMc1wiFzVx6QxzXCBpDSVEuRU5YVFBBOlNVLklRX0dQLkZZMjAxOAEAAABeaAoAAgAAAAUxMDA0MwEIAAAABQAAAAExAQAAAAoxOTQ0ODY3ODY4AwAAAAI1MAIAAAACMTAEAAAAATAHAAAACDgvOC8yMDE5CAAAAAoxMi8zMS8yMDE4CQAAAAEwzCo7NEMc1wgGoZN6QxzXCCdDSVEuVFNFOjcwMTEuSVFfQ0FTSF9PUEVSLkZZMjAxOS4uLi5KUFkBAAAArkkLAAIAAAAGNDA0OTI0AQgAAAAFAAAAATEBAAAACjE5NzAwNTE0NjEDAAAAAjc5AgAAAAQyMDA2BAAAAAEwBwAAAAg4LzgvMjAxOQgAAAAJMy8zMS8yMDE5CQAAAAEwRo48MEMc1whoUHF7QxzXCBtDSVEuU1dYOkFCQk4uSVFfRUJJVC5GWTIwMTcBAAAAX0gAAAIAAAAEMjE0MwEIAAAABQAAAAExAQAAAAoxOTUxNDk5MDcxAwAAAAMxNjACAAAAAzQwMAQAAAABMAcAAAAIOC84LzIwMTkIAAAACjEyLzMxLzIwMTcJAAAAATB4lhMzQxzXCGFNw3pDHNcIJENJUS5UU0U6NjMwMi5JUV9DT01NT05fSVNTVUVELkZZMjAxOQEAAABjWA0AAwAAAAAAyPJlN0Mc1wgaEvt5QxzXCCVDSVEuVFNFOjcwMTMuSVFfT1RIRVJfQ0FfU1VQUEwuRlkyMDE5AQAAAJxXDQACAAAABTc3MzUzAQgAAAAFAAAAATEBAAAACjE5NjkxNTQ0MzMDAAAAAjc5AgAAAAQxMDU1BAAAAAEwBwAAAAg4LzgvMjAxOQgAAAAJ</t>
  </si>
  <si>
    <t>My8zMS8yMDE5CQAAAAEwnNfCOEMc1wirvip6QxzXCCFDSVEuTllTRTpVVFguSVFfRUJJVERBX0lOVC5GWTIwMTMBAAAA/m0CAAIAAAAIOS4zNTQ2NTEBCAAAAAUAAAABMQEAAAAKMTc3NTc0MTU2MwMAAAADMTYwAgAAAAQ0MTkwBAAAAAEwBwAAAAg4LzgvMjAxOQgAAAAKMTIvMzEvMjAxMwkAAAABMIfk7S9DHNcI34tse0Mc1wglQ0lRLlRTRTo3MDEyLklRX0xUX0RFQlRfRVFVSVRZLkZZMjAxNAEAAAAfPgYAAwAAAAAALe0qMUMc1wiZSuJ6QxzXCCVDSVEuVFNFOjcwMDMuSVFfREFZU19TQUxFU19PVVQuRlkyMDE3AQAAANlXDQACAAAACTEzNC4zMTE5NwEIAAAABQAAAAExAQAAAAoxODQ4NjczMjgwAwAAAAI3OQIAAAAENDA0MgQAAAABMAcAAAAIOC84LzIwMTkIAAAACTMvMzEvMjAxNwkAAAABMFlPLTFDHNcI3QVEe0Mc1wglQ0lRLk5ZU0U6VVRYLklRX1NQRUNJQUxfRElWX0NGLkZZMjAwNwEAAAD+bQIAAwAAAAAAeJYTM0Mc1wiOO7B6QxzXCCBDSVEuRU5YVFBBOlNVLklRX1RPVEFMX0NMLkZZMjAxNQEAAABeaAoAAgAAAAUxMDEyNwEIAAAABQAAAAExAQAAAAoxODI4MTI1OTQ0AwAAAAI1MAIAAAAEMTAwOQQAAAABMAcAAAAIOC84LzIwMTkIAAAACjEyLzMxLzIwMTUJAAAAATClyDg0QxzXCGVThXpDHNcIJUNJUS5FTlhUUEE6U1UuSVFfTUFSS0VUQ0FQLjIwMTAvMTIvMzEBAAAAXmgKAAIAAAAMMjk0</t>
  </si>
  <si>
    <t>NjIuOTQ2MTI4AQYAAAAFAAAAATEBAAAACjEzOTAyMDIzODADAAAAAjUwAgAAAAYxMDAwNTQEAAAAATAHAAAACjEyLzMxLzIwMTApAXVXQxzXCPb/gXtDHNcIKUNJUS5UU0U6NzAwMy5JUV9JTlZFU1RfU0VDVVJJVFlfQ0YuRlkyMDEyAQAAANlXDQACAAAABS0yNjExAQgAAAAFAAAAATEBAAAACjE1NTQ5NTA3MjIDAAAAAjc5AgAAAAQyMDI3BAAAAAEwBwAAAAg4LzgvMjAxOQgAAAAJMy8zMS8yMDEyCQAAAAEwLfBEN0Mc1wivxOx5QxzXCCZDSVEuTllTRTpHRS5JUV9EQVlTX1BBWUFCTEVfT1VULkZZMjAwNwEAAACHswIAAgAAAAoxMDAuODA4MjU1AQgAAAAFAAAAATEBAAAACjEzMjY3MjM4MTgDAAAAAzE2MAIAAAAENDE4MwQAAAABMAcAAAAIOC84LzIwMTkIAAAACjEyLzMxLzIwMDcJAAAAATCsGfQwQxzXCLYaOHtDHNcIJkNJUS5UU0U6NzAwMy5JUV9DQVNIX0FDUVVJUkVfQ0YuRlkyMDE2AQAAANlXDQACAAAABi0yNTg0OQEIAAAABQAAAAExAQAAAAoxNzk4ODk0ODg1AwAAAAI3OQIAAAAEMjA1NwQAAAABMAcAAAAIOC84LzIwMTkIAAAACTMvMzEvMjAxNgkAAAABML7ryzZDHNcIh/glekMc1wgrQ0lRLkRCOlNJRS5JUV9ERUZfVEFYX0FTU0VUU19DVVJSRU5ULkZZMjAxOAEAAAA2AwYAAwAAAAAA8gbiNEMc1wg990R6QxzXCCVDSVEuRU5YVFBBOlNVLklRX0NVUlJFTlRfUkFUSU8uRlkyMDE0AQAAAF5o</t>
  </si>
  <si>
    <t>CgACAAAACDEuMTk2MzE0AQgAAAAFAAAAATEBAAAACjE3NzY3OTI4NDgDAAAAAjUwAgAAAAQ0MDMwBAAAAAEwBwAAAAg4LzgvMjAxOQgAAAAKMTIvMzEvMjAxNAkAAAABMNMu6DBDHNcI7Hw6e0Mc1wgmQ0lRLlRTRTo3MDEzLklRX05FVF9ERUJUX0VCSVREQS5GWTIwMTQBAAAAnFcNAAIAAAAIMi43MjA4NDIBCAAAAAUAAAABMQEAAAAKMTY4NzA0NDY0NgMAAAACNzkCAAAABDQxOTMEAAAAATAHAAAACDgvOC8yMDE5CAAAAAkzLzMxLzIwMTQJAAAAATDIFuAxQxzXCBVrJ3tDHNcII0NJUS5OWVNFOkdFLklRX0VRVUlUWV9NRVRIT0QuRlkyMDE0AQAAAIezAgADAAAAAAAc6Uo1QxzXCD33RHpDHNcILENJUS5OWVNFOlVUWC5JUV9ERUJUX0VRVUlWX09QRVJfTEVBU0UuRlkyMDE4AQAAAP5tAgACAAAABDMzNzYBCAAAAAUAAAABMQEAAAAKMTk0NDA0MjMwOQMAAAADMTYwAgAAAAUyMTY3MQQAAAABMAcAAAAIOC84LzIwMTkIAAAACjEyLzMxLzIwMTgJAAAAATBtxL0yQxzXCMiUD3tDHNcIH0NJUS5UU0U6NjUwMS5JUV9FQklUX0lOVC5GWTIwMDkBAAAAmy0CAAIAAAAIMy43NjA3MTQBCAAAAAUAAAABMQEAAAAKMTQ1OTQ3MTA4MwMAAAACNzkCAAAABDQxODkEAAAAATAHAAAACDgvOC8yMDE5CAAAAAkzLzMxLzIwMDkJAAAAATCLUNsxQxzXCJlK4npDHNcIJ0NJUS5EQjpTSUUuSVFfREVCVF9FUVVJVl9ORVRfUEJP</t>
  </si>
  <si>
    <t>LkZZMjAxNwEAAAA2AwYAAgAAAAQ5MjAzAQgAAAAFAAAAATEBAAAACjE5MjgwNDAxNjEDAAAAAjUwAgAAAAUyMTY3OQQAAAABMAcAAAAIOC84LzIwMTkIAAAACTkvMzAvMjAxNwkAAAABMPIG4jRDHNcIKO6hekMc1wgbQ0lRLlRTRTo2MzY3LklRX0FQSUMuRlkyMDEzAQAAAFRdDQACAAAABTgzMDE2AQgAAAAFAAAAATEBAAAACjE2MjU0NTc2MzkDAAAAAjc5AgAAAAQxMDg0BAAAAAEwBwAAAAg4LzgvMjAxOQgAAAAJMy8zMS8yMDEzCQAAAAEwdxJsNkMc1wi9MkB6QxzXCChDSVEuVFNFOjY1MDEuSVFfTUlOT1JJVFlfSU5URVJFU1QuRlkyMDE0AQAAAJstAgACAAAABzEyMDAxNzQBCAAAAAUAAAABMQEAAAAKMTc0NTI3MDU0NAMAAAACNzkCAAAABDEwNTIEAAAAATAHAAAACDgvOC8yMDE5CAAAAAkzLzMxLzIwMTQJAAAAATDTG0w6QxzXCAQwknlDHNcIH0NJUS5EQjpTSUUuSVFfRUFSTklOR19DTy5GWTIwMDcBAAAANgMGAAIAAAAEMzkwOQEIAAAABQAAAAExAQAAAAoxMjc2NzE4NjkwAwAAAAI1MAIAAAABNwQAAAABMAcAAAAIOC84LzIwMTkIAAAACTkvMzAvMjAwNwkAAAABMHlLTTVDHNcI+JRCekMc1wgZQ0lRLlRTRTo3MDEyLklRX0RPLkZZMjAxMAEAAAAfPgYAAwAAAAAAXD6EOEMc1wggifF5QxzXCB5DSVEuVFNFOjYzMDIuSVFfUEVOU0lPTi5GWTIwMTUBAAAAY1gNAAIAAAAFNDYxNjIBCAAAAAUAAAAB</t>
  </si>
  <si>
    <t>MQEAAAAKMTc0NTM3ODY0MgMAAAACNzkCAAAABDEyMTMEAAAAATAHAAAACDgvOC8yMDE5CAAAAAkzLzMxLzIwMTUJAAAAATDI8mU3QxzXCFx33nlDHNcIH0NJUS5OWVNFOlVUWC5JUV9UT1RBTF9DTC5GWTIwMTYBAAAA/m0CAAIAAAAFMjE5MDYBCAAAAAUAAAABMQEAAAAKMTk0NDA0MjMxMQMAAAADMTYwAgAAAAQxMDA5BAAAAAEwBwAAAAg4LzgvMjAxOQgAAAAKMTIvMzEvMjAxNgkAAAABMG3EvTJDHNcIwh0Ze0Mc1wgZQ0lRLlRTRTo3MDEyLklRX0ZYLkZZMjAwOQEAAAAfPgYAAgAAAAQtOTA4AQgAAAAFAAAAATEBAAAACjEzODA2MzEwMjcDAAAAAjc5AgAAAAQyMTQ0BAAAAAEwBwAAAAg4LzgvMjAxOQgAAAAJMy8zMS8yMDA5CQAAAAEwXD6EOEMc1wirvip6QxzXCCZDSVEuU1dYOkFCQk4uSVFfQ0FTSF9BQ1FVSVJFX0NGLkZZMjAwOQEAAABfSAAAAgAAAAQtMTYxAQgAAAAFAAAAATEBAAAACjE1MjkzMzI3NDIDAAAAAzE2MAIAAAAEMjA1NwQAAAABMAcAAAAIOC84LzIwMTkIAAAACjEyLzMxLzIwMDkJAAAAATD6qtQzQxzXCAahk3pDHNcIKENJUS5UU0U6NzAxMi5JUV9DVVJSRU5UX1BPUlRfREVCVC5GWTIwMTIBAAAAHz4GAAIAAAAFMzQ3NjMBCAAAAAUAAAABMQEAAAAKMTYyNjMwMjI1NgMAAAACNzkCAAAABDEyOTcEAAAAATAHAAAACDgvOC8yMDE5CAAAAAkzLzMxLzIwMTIJAAAAATDQVYc4QxzXCHHu</t>
  </si>
  <si>
    <t>1HlDHNcIKkNJUS5UU0U6NjM2Ny5JUV9JTlRFUkVTVF9JTlZFU1RfSU5DLkZZMjAxMQEAAABUXQ0AAgAAAAQ0MTU1AQgAAAAFAAAAATEBAAAACjE0NjI3MTI0NjQDAAAAAjc5AgAAAAI2NQQAAAABMAcAAAAIOC84LzIwMTkIAAAACTMvMzEvMjAxMQkAAAABMNjUajZDHNcIjNA9ekMc1wgcQ0lRLkVOWFRQQTpTVS5JUV9BUElDLkZZMjAwNwEAAABeaAoAAgAAAAQ1MjU0AQgAAAAFAAAAATEBAAAACjExMzc4NTQyNDgDAAAAAjUwAgAAAAQxMDg0BAAAAAEwBwAAAAg4LzgvMjAxOQgAAAAKMTIvMzEvMjAwNwkAAAABMChp5DRDHNcI4Kk2ekMc1wghQ0lRLlRTRTo2MzY3LklRX1RPVEFMX0RFQlQuRlkyMDEzAQAAAFRdDQACAAAABjcwNTg2OAEIAAAABQAAAAExAQAAAAoxNjI1NDU3NjM5AwAAAAI3OQIAAAAENDE3MwQAAAABMAcAAAAIOC84LzIwMTkIAAAACTMvMzEvMjAxMwkAAAABMHcSbDZDHNcI6CMOekMc1wgqQ0lRLlNXWDpBQkJOLklRX0lOQ19UQVhfUEFZX0NVUlJFTlQuRlkyMDEzAQAAAF9IAAADAAAAAAA/DdczQxzXCGVThXpDHNcINENJUS5UU0U6NzAxMS5JUV9UT1RBTF9PVVRTVEFORElOR19GSUxJTkdfREFURS5GWTIwMTMBAAAArkkLAAIAAAAIMzM1LjUxOTIBBAAAAAUAAAABNQEAAAAKMTYyNTQ1NzYwNAIAAAAFMjQxNTMGAAAAATBUyBE7QxzXCMHQcHlDHNcIIUNJUS5UU0U6NzAxMS5JUV9DQVNI</t>
  </si>
  <si>
    <t>X0VRVUlWLkZZMjAxNwEAAACuSQsAAgAAAAYyNDgwNDABCAAAAAUAAAABMQEAAAAKMTg0Nzk3Njk2NAMAAAACNzkCAAAABDEwOTYEAAAAATAHAAAACDgvOC8yMDE5CAAAAAkzLzMxLzIwMTcJAAAAATAXW+Q6QxzXCP9EhnlDHNcIKkNJUS5UU0U6NjMwMi5JUV9JTlRFUkVTVF9JTlZFU1RfSU5DLkZZMjAxNwEAAABjWA0AAgAAAAQyMDk5AQgAAAAFAAAAATEBAAAACjE4NDg4Nzk0ODIDAAAAAjc5AgAAAAI2NQQAAAABMAcAAAAIOC84LzIwMTkIAAAACTMvMzEvMjAxNwkAAAABMMjyZTdDHNcIkW8cekMc1wghQ0lRLlRTRTo2NTAxLklRX0VCSVREQV9JTlQuRlkyMDEzAQAAAJstAgACAAAACTMxLjQ1NDE4OAEIAAAABQAAAAExAQAAAAoxNjg1NTIxNzIyAwAAAAI3OQIAAAAENDE5MAQAAAABMAcAAAAIOC84LzIwMTkIAAAACTMvMzEvMjAxMwkAAAABMItQ2zFDHNcImUriekMc1wgmQ0lRLlRTRTo2NTAxLklRX0lOVkVTVF9MT0FOU19DRi5GWTIwMTkBAAAAmy0CAAMAAAAAANqoTTpDHNcICaeIeUMc1wgpQ0lRLkVOWFRQQTpTVS5JUV9GSVhFRF9BU1NFVF9UVVJOUy5GWTIwMTUBAAAAXmgKAAIAAAAIOS43MjI2MjcBCAAAAAUAAAABMQEAAAAKMTgyODEyNTk0NAMAAAACNTACAAAABDQwNjYEAAAAATAHAAAACDgvOC8yMDE5CAAAAAoxMi8zMS8yMDE1CQAAAAEw0y7oMEMc1whgPl57QxzXCCNDSVEuTllTRTpVVFgu</t>
  </si>
  <si>
    <t>SVFfQkVUQV81WVIuMjAxMy8xMi8zMQEAAAD+bQIAAgAAABAxLjE3NTI3MjM0NzUxOTIzAI/SyVNDHNcIMWKEe0Mc1wgeQ0lRLlRTRTo3MDEzLklRX0lOQ19UQVguRlkyMDA5AQAAAJxXDQACAAAABTE2MTUwAQgAAAAFAAAAATEBAAAACjEzODEzMDY5NDYDAAAAAjc5AgAAAAI3NQQAAAABMAcAAAAIOC84LzIwMTkIAAAACTMvMzEvMjAwOQkAAAABMN/WaTlDHNcIIInxeUMc1wgmQ0lRLlRTRTo3MDEzLklRX0VYVFJBX0FDQ19JVEVNUy5GWTIwMTEBAAAAnFcNAAMAAAAAACDZaTlDHNcIx8queUMc1wgZQ0lRLlRTRTo2NTAxLklRX0dXLkZZMjAxNQEAAACbLQIAAgAAAAY0MzgxMzEBCAAAAAUAAAABMQEAAAAKMTc0NTI3MDY3MgMAAAACNzkCAAAABDExNzEEAAAAATAHAAAACDgvOC8yMDE5CAAAAAkzLzMxLzIwMTUJAAAAATDTG0w6QxzXCE19oHlDHNcIIUNJUS5EQjpTSUUuSVFfQkVUQV8yWVIuMjAwNy8wOS8zMAEAAAA2AwYAAgAAABAxLjE0ODY1NDM5MjY1MDI2AHdjd1dDHNcIxZ1/e0Mc1wgjQ0lRLkRCOlNJRS5JUV9QUkVGX0RJVl9PVEhFUi5GWTIwMTABAAAANgMGAAMAAAAAABv7XTVDHNcIXuJQekMc1wgnQ0lRLlRTRTo3MDEyLklRX0NBU0hfT1BFUi5GWTIwMTEuLi4uSlBZAQAAAB8+BgACAAAABTgxOTI5AQgAAAAFAAAAATEBAAAACjE2MjYzMDIxNjYDAAAAAjc5AgAAAAQyMDA2BAAAAAEwBwAAAAg4</t>
  </si>
  <si>
    <t>LzgvMjAxOQgAAAAJMy8zMS8yMDExCQAAAAEwRo48MEMc1wjfi2x7QxzXCCNDSVEuVFNFOjcwMTIuSVFfVE9UQUxfRVFVSVRZLkZZMjAxOAEAAAAfPgYAAgAAAAY0ODEzODUBCAAAAAUAAAABMQEAAAAKMTg5NTAwMjM0MgMAAAACNzkCAAAABDEyNzUEAAAAATAHAAAACDgvOC8yMDE5CAAAAAkzLzMxLzIwMTgJAAAAATAlaWA4QxzXCFR6v3lDHNcILENJUS5OWVNFOlVUWC5JUV9JTVBVVF9PUEVSX0xFQVNFX0RFUFIuRlkyMDA3AQAAAP5tAgACAAAACjE1Ny43OTU0NTYBCAAAAAUAAAABMQEAAAAKMTMyNDMwODA3NgMAAAADMTYwAgAAAAUyMTY3MwQAAAABMAcAAAAIOC84LzIwMTkIAAAACjEyLzMxLzIwMDcJAAAAATB4lhMzQxzXCJfEuXpDHNcIJUNJUS5UU0U6NzAxMS5JUV9TVF9ERUJUX1JFUEFJRC5GWTIwMTgBAAAArkkLAAMAAAAAABdb5DpDHNcI/0SGeUMc1wgiQ0lRLlRTRTo3MDEzLklRX0dBSU5fQVNTRVRTLkZZMjAxNgEAAACcVw0AAgAAAAUyODY0OAEIAAAABQAAAAExAQAAAAoxODE2NzEwODQwAwAAAAI3OQIAAAACNTYEAAAAATAHAAAACDgvOC8yMDE5CAAAAAkzLzMxLzIwMTYJAAAAATAdTME4QxzXCBcbnnlDHNcIKkNJUS5UU0U6NjUwMS5JUV9UT1RBTF9FUVVJVFkuRlkyMDE0Li4uLkpQWQEAAACbLQIAAgAAAAczODY4ODMxAQgAAAAFAAAAATEBAAAACjE3NDUyNzA1NDQDAAAAAjc5AgAAAAQx</t>
  </si>
  <si>
    <t>Mjc1BAAAAAEwBwAAAAg4LzgvMjAxOQgAAAAJMy8zMS8yMDE0CQAAAAEwLCo6MEMc1wgk7m57QxzXCClDSVEuRU5YVFBBOlNVLklRX1RPVEFMX0xJQUJfRVFVSVRZLkZZMjAxOAEAAABeaAoAAgAAAAU0MjI1OQEIAAAABQAAAAExAQAAAAoxOTQ0ODY3ODY4AwAAAAI1MAIAAAAEMTAxMwQAAAABMAcAAAAIOC84LzIwMTkIAAAACjEyLzMxLzIwMTgJAAAAATDMKjs0QxzXCFjZrXpDHNcIKENJUS5UU0U6NzAxMi5JUV9NSU5PUklUWV9JTlRFUkVTVC5GWTIwMTQBAAAAHz4GAAMAAAAAANgpXzhDHNcIxcfNeUMc1wglQ0lRLlRTRTo3MDAzLklRX0dXX0lOVEFOX0FNT1JULkZZMjAwOQEAAADZVw0AAwAAAAAA9e9DN0Mc1wiRbxx6QxzXCBtDSVEuU1dYOkFCQk4uSVFfR1BQRS5GWTIwMTEBAAAAX0gAAAIAAAAFMTEwNDMBCAAAAAUAAAABMQEAAAAKMTY2MTk3MzAzNgMAAAADMTYwAgAAAAQxMTY5BAAAAAEwBwAAAAg4LzgvMjAxOQgAAAAKMTIvMzEvMjAxMQkAAAABMPqq1DNDHNcI5BeKekMc1wggQ0lRLk5ZU0U6VVRYLklRX0xUX0lOVkVTVC5GWTIwMTYBAAAA/m0CAAMAAAAAAG3EvTJDHNcIWNmtekMc1wgqQ0lRLlRTRTo3MDEyLklRX0lOQ19UQVhfUEFZX0NVUlJFTlQuRlkyMDE1AQAAAB8+BgACAAAABTE3MDk0AQgAAAAFAAAAATEBAAAACjE4MjI2MTkwNDkDAAAAAjc5AgAAAAQxMDk0BAAAAAEwBwAAAAg4Lzgv</t>
  </si>
  <si>
    <t>MjAxOQgAAAAJMy8zMS8yMDE1CQAAAAEw2ClfOEMc1whB/QZ6QxzXCCFDSVEuTllTRTpHRS5JUV9DQVNIX0lOVkVTVC5GWTIwMTEBAAAAh7MCAAIAAAAFMTk4ODIBCAAAAAUAAAABMQEAAAAKMTY2MDYxNjU2NgMAAAADMTYwAgAAAAQyMDA1BAAAAAEwBwAAAAg4LzgvMjAxOQgAAAAKMTIvMzEvMjAxMQkAAAABMDHc1TVDHNcIyi9fekMc1wgnQ0lRLlRTRTo3MDAzLklRX0VCSVREQV9DQVBFWF9JTlQuRlkyMDE5AQAAANlXDQADAAAAAk5NAQgAAAAFAAAAATEBAAAACjE5Njk5NDk5MjYDAAAAAjc5AgAAAAQ0MTkxBAAAAAEwBwAAAAg4LzgvMjAxOQgAAAAJMy8zMS8yMDE5CQAAAAEwO7fxMEMc1wjufxt7QxzXCCFDSVEuVFNFOjYzNjcuSVFfVE9UQUxfTElBQi5GWTIwMTgBAAAAVF0NAAIAAAAHMTE2NTYzMwEIAAAABQAAAAExAQAAAAoxODk1MDAyNDIxAwAAAAI3OQIAAAAEMTI3NgQAAAABMAcAAAAIOC84LzIwMTkIAAAACTMvMzEvMjAxOAkAAAABMF6LSzZDHNcIX9yOekMc1wgjQ0lRLlRTRTo3MDAzLklRX0lOVEVSRVNUX0VYUC5GWTIwMTgBAAAA2VcNAAIAAAAFLTM5NDkBCAAAAAUAAAABMQEAAAAKMTg5NTAwMjM4MwMAAAACNzkCAAAAAjgyBAAAAAEwBwAAAAg4LzgvMjAxOQgAAAAJMy8zMS8yMDE4CQAAAAEwvuvLNkMc1wgvgy96QxzXCCJDSVEuVFNFOjcwMTIuSVFfT1RIRVJfSU5UQU4uRlkyMDEwAQAA</t>
  </si>
  <si>
    <t>AB8+BgACAAAABTE5ODUyAQgAAAAFAAAAATEBAAAACjE1NTQzMjY1MjkDAAAAAjc5AgAAAAQxMDQwBAAAAAEwBwAAAAg4LzgvMjAxOQgAAAAJMy8zMS8yMDEwCQAAAAEwXD6EOEMc1wjktbp5QxzXCCJDSVEuU1dYOkFCQk4uSVFfT1RIRVJfSU5UQU4uRlkyMDE0AQAAAF9IAAACAAAABDI2NTEBCAAAAAUAAAABMQEAAAAKMTgzMTc2Mzc0OAMAAAADMTYwAgAAAAQxMDQwBAAAAAEwBwAAAAg4LzgvMjAxOQgAAAAKMTIvMzEvMjAxNAkAAAABMHiWEzNDHNcIi8HYekMc1wghQ0lRLk5ZU0U6VVRYLklRX1NHQV9NQVJHSU4uRlkyMDEwAQAAAP5tAgACAAAABzExLjA5MTMBCAAAAAUAAAABMQEAAAAKMTU4NjUwNDkwOAMAAAADMTYwAgAAAAQ0Mzc1BAAAAAEwBwAAAAg4LzgvMjAxOQgAAAAKMTIvMzEvMjAxMAkAAAABMIfk7S9DHNcIphdXe0Mc1wghQ0lRLlRTRTo2MzAyLklRX1NHQV9NQVJHSU4uRlkyMDEwAQAAAGNYDQACAAAABzEyLjg5MzcBCAAAAAUAAAABMQEAAAAKMTM4MjUwNDUyNgMAAAACNzkCAAAABDQzNzUEAAAAATAHAAAACDgvOC8yMDE5CAAAAAkzLzMxLzIwMTAJAAAAATBZTy0xQxzXCF9EIHtDHNcIIkNJUS5TV1g6QUJCTi5JUV9FQklUX01BUkdJTi5GWTIwMTUBAAAAX0gAAAIAAAAHMTAuMzIzOAEIAAAABQAAAAExAQAAAAoxODc1NzM1MzQ2AwAAAAMxNjACAAAABDQwNTMEAAAAATAHAAAACDgvOC8y</t>
  </si>
  <si>
    <t>MDE5CAAAAAoxMi8zMS8yMDE1CQAAAAEw0y7oMEMc1whqU1J7QxzXCCFDSVEuRU5YVFBBOlNVLklRX0NBU0hfT1BFUi5GWTIwMTIBAAAAXmgKAAIAAAAEMjgwMQEIAAAABQAAAAExAQAAAAoxNjU5MzQ0MTI2AwAAAAI1MAIAAAAEMjAwNgQAAAABMAcAAAAIOC84LzIwMTkIAAAACjEyLzMxLzIwMTIJAAAAATBlZjY0QxzXCMgsfnpDHNcIJUNJUS5OWVNFOkdFLklRX0NVU1RPTV9CRVRBLjIwMTQvMTIvMzEBAAAAh7MCAAIAAAAQMS4wMzc3Nzk0NDAwMzE3NgB3Y3dXQxzXCHs7fXtDHNcIKUNJUS5TV1g6QUJCTi5JUV9ERUJUX0VRVUlWX05FVF9QQk8uRlkyMDE1AQAAAF9IAAACAAAABDE0ODEBCAAAAAUAAAABMQEAAAAKMTg3NTczNTM0NgMAAAADMTYwAgAAAAUyMTY3OQQAAAABMAcAAAAIOC84LzIwMTkIAAAACjEyLzMxLzIwMTUJAAAAATB4lhMzQxzXCOARyHpDHNcIJkNJUS5FTlhUUEE6U1UuSVFfU1BFQ0lBTF9ESVZfQ0YuRlkyMDA4AQAAAF5oCgADAAAAAABlZjY0QxzXCCQDlnpDHNcIIUNJUS5OWVNFOlVUWC5JUV9FQklUREFfSU5ULkZZMjAxNQEAAAD+bQIAAgAAAAgxMC42NjQ1NQEIAAAABQAAAAExAQAAAAoxODczNzI0MDE5AwAAAAMxNjACAAAABDQxOTAEAAAAATAHAAAACDgvOC8yMDE5CAAAAAoxMi8zMS8yMDE1CQAAAAEwh+TtL0Mc1wgk7m57QxzXCCVDSVEuVFNFOjcwMTMuSVFfTFRfREVCVF9J</t>
  </si>
  <si>
    <t>U1NVRUQuRlkyMDEzAQAAAJxXDQACAAAABTcwODA1AQgAAAAFAAAAATEBAAAACjE2MjU5NzUyMzIDAAAAAjc5AgAAAAQyMDM0BAAAAAEwBwAAAAg4LzgvMjAxOQgAAAAJMy8zMS8yMDEzCQAAAAEwTGRrOUMc1wggifF5QxzXCB5DSVEuTllTRTpHRS5JUV9CVl9TSEFSRS5GWTIwMTgBAAAAh7MCAAIAAAAIMy41NTk0MzMBCAAAAAUAAAABMQEAAAAKMTk0NzE3OTE1NAMAAAADMTYwAgAAAAQ0MDIwBAAAAAEwBwAAAAg4LzgvMjAxOQgAAAAKMTIvMzEvMjAxOAkAAAABMHlLTTVDHNcI2aZVekMc1wgbQ0lRLlRTRTo3MDExLklRX0VCSVQuRlkyMDA4AQAAAK5JCwACAAAABjEzNjAzMQEIAAAABQAAAAExAQAAAAoxMjY4OTY0MjQ1AwAAAAI3OQIAAAADNDAwBAAAAAEwBwAAAAg4LzgvMjAxOQgAAAAJMy8zMS8yMDA4CQAAAAEwOjgQO0Mc1wieWXp5QxzXCCVDSVEuVFNFOjY1MDEuSVFfT1RIRVJfQ0FfU1VQUEwuRlkyMDE0AQAAAJstAgACAAAABjQyMzQ5MQEIAAAABQAAAAExAQAAAAoxNzQ1MjcwNTQ0AwAAAAI3OQIAAAAEMTA1NQQAAAABMAcAAAAIOC84LzIwMTkIAAAACTMvMzEvMjAxNAkAAAABMNMbTDpDHNcIsFaZeUMc1wghQ0lRLlRTRTo2NTAxLklRX0NBU0hfVEFYRVMuRlkyMDE5AQAAAJstAgACAAAABjE4ODI2NwEIAAAABQAAAAExAQAAAAoxOTY5OTAzMzA3AwAAAAI3OQIAAAAEMzA1MwQAAAABMAcAAAAI</t>
  </si>
  <si>
    <t>OC84LzIwMTkIAAAACTMvMzEvMjAxOQkAAAABMNqoTTpDHNcIx0GleUMc1wglQ0lRLlRTRTo3MDExLklRX0NBUElUQUxfTEVBU0VTLkZZMjAwOQEAAACuSQsAAwAAAAAAOjgQO0Mc1wid4oN5QxzXCCpDSVEuVFNFOjcwMTMuSVFfSU5DX1RBWF9QQVlfQ1VSUkVOVC5GWTIwMTkBAAAAnFcNAAIAAAAENzM4NAEIAAAABQAAAAExAQAAAAoxOTY5MTU0NDMzAwAAAAI3OQIAAAAEMTA5NAQAAAABMAcAAAAIOC84LzIwMTkIAAAACTMvMzEvMjAxOQkAAAABMJzXwjhDHNcIAKHGeUMc1wglQ0lRLlRTRTo3MDEyLklRX0JBU0lDX0VQU19FWENMLkZZMjAxMAEAAAAfPgYAAgAAAAotNjUuMTA3OTEzAQgAAAAFAAAAATEBAAAACjE1NTQzMjY1MjkDAAAAAjc5AgAAAAQzMDY0BAAAAAEwBwAAAAg4LzgvMjAxOQgAAAAJMy8zMS8yMDEwCQAAAAEwXD6EOEMc1wgjGL15QxzXCCRDSVEuU1dYOkFCQk4uSVFfQ1VSUkVOQ1lfR0FJTi5GWTIwMTQBAAAAX0gAAAIAAAAELTI2MAEIAAAABQAAAAExAQAAAAoxODMxNzYzNzQ4AwAAAAMxNjACAAAAAjM4BAAAAAEwBwAAAAg4LzgvMjAxOQgAAAAKMTIvMzEvMjAxNAkAAAABMD8N1zNDHNcIcGK3ekMc1wgkQ0lRLk5ZU0U6R0UuSVFfT1RIRVJfQ0xfU1VQUEwuRlkyMDEzAQAAAIezAgACAAAABTE2NTA5AQgAAAAFAAAAATEBAAAACjE3NzgyOTE0MDgDAAAAAzE2MAIAAAAEMTA1NwQAAAAB</t>
  </si>
  <si>
    <t>MAcAAAAIOC84LzIwMTkIAAAACjEyLzMxLzIwMTMJAAAAATAx3NU1QxzXCAqSYXpDHNcIKENJUS5UU0U6NzAxMS5JUV9UT1RBTF9ERUJULkZZMjAxNS4uLi5KUFkBAAAArkkLAAIAAAAGOTc1NTg3AQgAAAAFAAAAATEBAAAACjE3NDU5MTY1MDYDAAAAAjc5AgAAAAQ0MTczBAAAAAEwBwAAAAg4LzgvMjAxOQgAAAAJMy8zMS8yMDE1CQAAAAEwLCo6MEMc1wiloGB7QxzXCC9DSVEuVFNFOjYzMDIuSVFfT1RIRVJfTk9OX09QRVJfRVhQX1NVUFBMLkZZMjAwOQEAAABjWA0AAgAAAAUtNDIwMQEIAAAABQAAAAExAQAAAAoxMzgyNTA1MjM2AwAAAAI3OQIAAAACODUEAAAAATAHAAAACDgvOC8yMDE5CAAAAAkzLzMxLzIwMDkJAAAAATCFb783QxzXCI/cwXlDHNcIJkNJUS5UU0U6NjM2Ny5JUV9MT0FOU19SRUNFSVZfTFQuRlkyMDA5AQAAAFRdDQACAAAABDExMzUBCAAAAAUAAAABMQEAAAAKMTM4NjcyNDE0MQMAAAACNzkCAAAABDEwNTAEAAAAATAHAAAACDgvOC8yMDE5CAAAAAkzLzMxLzIwMDkJAAAAATDY1Go2QxzXCFcNGnpDHNcIGUNJUS5OWVNFOlVUWC5JUV9BRS5GWTIwMTUBAAAA/m0CAAIAAAAENzM3MgEIAAAABQAAAAExAQAAAAoxODczNzI0MDE5AwAAAAMxNjACAAAABDEwMTYEAAAAATAHAAAACDgvOC8yMDE5CAAAAAoxMi8zMS8yMDE1CQAAAAEwbcS9MkMc1wj1iL56QxzXCCZDSVEuVFNFOjYzNjcuSVFf</t>
  </si>
  <si>
    <t>SU5WRU5UT1JZX1RVUk5TLkZZMjAwOQEAAABUXQ0AAgAAAAgzLjcwMTUyOAEIAAAABQAAAAExAQAAAAoxMzg2NzI0MTQxAwAAAAI3OQIAAAAENDA4MgQAAAABMAcAAAAIOC84LzIwMTkIAAAACTMvMzEvMjAwOQkAAAABMKwZ9DBDHNcIVJIue0Mc1wgmQ0lRLlNXWDpBQkJOLklRX0NBU0hfQUNRVUlSRV9DRi5GWTIwMTYBAAAAX0gAAAIAAAADLTI2AQgAAAAFAAAAATEBAAAACjE5NTE0OTkwNjkDAAAAAzE2MAIAAAAEMjA1NwQAAAABMAcAAAAIOC84LzIwMTkIAAAACjEyLzMxLzIwMTYJAAAAATB4lhMzQxzXCM6dsnpDHNcIJkNJUS5FTlhUUEE6U1UuSVFfR1dfSU5UQU5fQU1PUlQuRlkyMDEyAQAAAF5oCgACAAAAAzIyNAEIAAAABQAAAAExAQAAAAoxNjU5MzQ0MTI2AwAAAAI1MAIAAAACMzEEAAAAATAHAAAACDgvOC8yMDE5CAAAAAoxMi8zMS8yMDEyCQAAAAEwZWY2NEMc1wiLwdh6QxzXCBtDSVEuRU5YVFBBOlNVLklRX0NJUC5GWTIwMTgBAAAAXmgKAAMAAAAAAMwqOzRDHNcIpa/FekMc1wgmQ0lRLlNXWDpBQkJOLklRX0lOVkVTVF9MT0FOU19DRi5GWTIwMTABAAAAX0gAAAMAAAAAAPqq1DNDHNcIIHTKekMc1wgZQ0lRLk5ZU0U6VVRYLklRX0FFLkZZMjAwNwEAAAD+bQIAAgAAAAQ1MzU1AQgAAAAFAAAAATEBAAAACjEzMjQzMDgwNzYDAAAAAzE2MAIAAAAEMTAxNgQAAAABMAcAAAAIOC84LzIwMTkIAAAA</t>
  </si>
  <si>
    <t>CjEyLzMxLzIwMDcJAAAAATB4lhMzQxzXCN4UqXpDHNcIK0NJUS5UU0U6NzAxMi5JUV9NSU5PUklUWV9JTlRFUkVTVF9DRi5GWTIwMTYBAAAAHz4GAAMAAAAAANgpXzhDHNcIJx5/eUMc1wglQ0lRLk5ZU0U6R0UuSVFfU0FMRVNfTUFSS0VUSU5HLkZZMjAxNAEAAACHswIAAwAAAAAAHOlKNUMc1whe4lB6QxzXCCJDSVEuVFNFOjYzNjcuSVFfTEVWRVJFRF9GQ0YuRlkyMDEyAQAAAFRdDQACAAAABi0xMDYxMwEIAAAABQAAAAExAQAAAAoxNTU0OTUwNTcwAwAAAAI3OQIAAAAENDQyMgQAAAABMAcAAAAIOC84LzIwMTkIAAAACTMvMzEvMjAxMgkAAAABMGQPbDZDHNcIkW8cekMc1wgjQ0lRLlRTRTo2MzY3LklRX0RJTFVUX1dFSUdIVC5GWTIwMDkBAAAAVF0NAAIAAAAHMjkyLjAxNADY1Go2QxzXCIf4JXpDHNcIOENJUS5OWVNFOkdFLklRX0NVU1RPTV9CRVRBLi0xMDRXLjIwMDkvMTIvMzEuLl5OMjI1LkpQWS5IAQAAAIezAgACAAAAETAuODc1MjY5NDU0NDU3NDg1AHdjd1dDHNcIxZ1/e0Mc1wgZQ0lRLlRTRTo3MDExLklRX0FELkZZMjAxNAEAAACuSQsAAwAAAAAA+wfkOkMc1wiW5WR5QxzXCCNDSVEuVFNFOjcwMTEuSVFfUEVfRVhDTC4uMjAxMS8wMy8zMQEAAACuSQsAAgAAAAc0Ni4wNTc3AQcAAAAFAAAAATEBAAAACjE0MjU0ODQxMjIDAAAAATACAAAABjEwMDAyNwQAAAABMAcAAAAJMy8zMS8yMDExCAAA</t>
  </si>
  <si>
    <t>AAkzLzMxLzIwMTEohbtTQxzXCPBKSHlDHNcIF0NJUS5EQjpTSUUuSVFfRE8uRlkyMDE2AQAAADYDBgACAAAAAzE4OAEIAAAABQAAAAExAQAAAAoxODY4Mjk1NTAyAwAAAAI1MAIAAAACNDAEAAAAATAHAAAACDgvOC8yMDE5CAAAAAk5LzMwLzIwMTYJAAAAATDyBuI0QxzXCCjuoXpDHNcIGkNJUS5OWVNFOlVUWC5JUV9DSVAuRlkyMDEyAQAAAP5tAgADAAAAAABfnNUyQxzXCJfEuXpDHNcIH0NJUS5UU0U6NzAxMS5JUV9PUEVSX0lOQy5GWTIwMDIBAAAArkkLAAIAAAAFNzg2NTUBCAAAAAUAAAABMQEAAAAJMTc0ODAwNTQyAwAAAAI3OQIAAAACMjEEAAAAATAHAAAACDgvOC8yMDE5CAAAAAkzLzMxLzIwMDIJAAAAATBGjjwwQxzXCOTLV0tDHNcIIUNJUS5UU0U6NzAxMS5JUV9DQVNIX0VRVUlWLkZZMjAxMQEAAACuSQsAAgAAAAYzMDEwNDcBCAAAAAUAAAABMQEAAAAKMTQ2MDcxNzY0NQMAAAACNzkCAAAABDEwOTYEAAAAATAHAAAACDgvOC8yMDE5CAAAAAkzLzMxLzIwMTEJAAAAATA6OBA7QxzXCBCqaXlDHNcIJENJUS5EQjpTSUUuSVFfQ1VTVE9NX0JFVEEuMjAxNi8wOS8zMAEAAAA2AwYAAgAAABAwLjg1OTE2MjgzNjkzNzg1AHdjd1dDHNcIxZ1/e0Mc1wgmQ0lRLlRTRTo2MzAyLklRX1NBTEVTX01BUktFVElORy5GWTIwMDgBAAAAY1gNAAMAAAAAAMO4YDhDHNcI1TgCekMc1wghQ0lRLlRTRTo3MDExLklR</t>
  </si>
  <si>
    <t>X0NBU0hfRklOQU4uRlkyMDE5AQAAAK5JCwACAAAABy0yNTU1NzcBCAAAAAUAAAABMQEAAAAKMTk3MDA1MTQ2MQMAAAACNzkCAAAABDIwMDQEAAAAATAHAAAACDgvOC8yMDE5CAAAAAkzLzMxLzIwMTkJAAAAATAXW+Q6QxzXCBCqaXlDHNcIIUNJUS5OWVNFOlVUWC5JUV9DQVNIX1RBWEVTLkZZMjAwNwEAAAD+bQIAAgAAAAQxODE4AQgAAAAFAAAAATEBAAAACjEzMjQzMDgwNzYDAAAAAzE2MAIAAAAEMzA1MwQAAAABMAcAAAAIOC84LzIwMTkIAAAACjEyLzMxLzIwMDcJAAAAATB4lhMzQxzXCHBit3pDHNcIJUNJUS5UU0U6NjM2Ny5JUV9ESUxVVF9FUFNfRVhDTC5GWTIwMDkBAAAAVF0NAAIAAAAENzQuNQEIAAAABQAAAAExAQAAAAoxMzg2NzI0MTQxAwAAAAI3OQIAAAADMTQyBAAAAAEwBwAAAAg4LzgvMjAxOQgAAAAJMy8zMS8yMDA5CQAAAAEw2NRqNkMc1wihXCh6QxzXCCZDSVEuVFNFOjcwMTIuSVFfSU5WRVNUX0xPQU5TX0NGLkZZMjAxMwEAAAAfPgYAAgAAAAI0NgEIAAAABQAAAAExAQAAAAoxNjI2MzAxMzc2AwAAAAI3OQIAAAAEMjAzMgQAAAABMAcAAAAIOC84LzIwMTkIAAAACTMvMzEvMjAxMwkAAAABMNBVhzhDHNcI5LW6eUMc1wghQ0lRLlRTRTo3MDEyLklRX05FVF9DSEFOR0UuRlkyMDExAQAAAB8+BgACAAAABTEwNDkyAQgAAAAFAAAAATEBAAAACjE2MjYzMDIxNjYDAAAAAjc5AgAAAAQyMDkz</t>
  </si>
  <si>
    <t>BAAAAAEwBwAAAAg4LzgvMjAxOQgAAAAJMy8zMS8yMDExCQAAAAEwXD6EOEMc1wiP3MF5QxzXCCVDSVEuU1dYOkFCQk4uSVFfTFRfREVCVF9FUVVJVFkuRlkyMDEzAQAAAF9IAAACAAAABzM5LjQxMDYBCAAAAAUAAAABMQEAAAAKMTc3Nzk3OTMxMQMAAAADMTYwAgAAAAQ0MDg1BAAAAAEwBwAAAAg4LzgvMjAxOQgAAAAKMTIvMzEvMjAxMwkAAAABMNMu6DBDHNcIYD5ee0Mc1wgoQ0lRLlRTRTo3MDEyLklRX01JTk9SSVRZX0lOVEVSRVNULkZZMjAxMgEAAAAfPgYAAgAAAAQ5ODY4AQgAAAAFAAAAATEBAAAACjE2MjYzMDIyNTYDAAAAAjc5AgAAAAQxMDUyBAAAAAEwBwAAAAg4LzgvMjAxOQgAAAAJMy8zMS8yMDEyCQAAAAEw0FWHOEMc1wgXuYF5QxzXCCVDSVEuVFNFOjcwMDMuSVFfQ0FTSF9TVF9JTlZFU1QuRlkyMDE1AQAAANlXDQACAAAABTg1MzUyAQgAAAAFAAAAATEBAAAACjE3NDU5MTY1MjQDAAAAAjc5AgAAAAQxMDAyBAAAAAEwBwAAAAg4LzgvMjAxOQgAAAAJMy8zMS8yMDE1CQAAAAEwmJjLNkMc1wjnGmt6QxzXCC5DSVEuVFNFOjcwMDMuSVFfVE9UQUxfREVCVF9FQklUREFfQ0FQRVguRlkyMDExAQAAANlXDQACAAAACDQuNzk4NDcyAQgAAAAFAAAAATEBAAAACjE0NjI3MTIzOTUDAAAAAjc5AgAAAAUyMzMxMwQAAAABMAcAAAAIOC84LzIwMTkIAAAACTMvMzEvMjAxMQkAAAABMFlPLTFDHNcIwh0Z</t>
  </si>
  <si>
    <t>e0Mc1wgbQ0lRLlNXWDpBQkJOLklRX0dQUEUuRlkyMDE3AQAAAF9IAAACAAAABDkzNTEBCAAAAAUAAAABMQEAAAAKMTk1MTQ5OTA3MQMAAAADMTYwAgAAAAQxMTY5BAAAAAEwBwAAAAg4LzgvMjAxOQgAAAAKMTIvMzEvMjAxNwkAAAABMHiWEzNDHNcI3hSpekMc1wgmQ0lRLk5ZU0U6VVRYLklRX0ZJTElOR19DVVJSRU5DWS5GWTIwMTMBAAAA/m0CAAMAAAADVVNEAF+c1TJDHNcImUriekMc1wgjQ0lRLlRTRTo3MDAzLklRX0VCSVRBX01BUkdJTi5GWTIwMTABAAAA2VcNAAIAAAAGNS4xNzAxAQgAAAAFAAAAATEBAAAACjEzODE1MjMwOTQDAAAAAjc5AgAAAAQ0NDE5BAAAAAEwBwAAAAg4LzgvMjAxOQgAAAAJMy8zMS8yMDEwCQAAAAEwWU8tMUMc1wijLyx7QxzXCBlDSVEuVFNFOjYzMDIuSVFfR1AuRlkyMDE3AQAAAGNYDQACAAAABjE1NjI4MgEIAAAABQAAAAExAQAAAAoxODQ4ODc5NDgyAwAAAAI3OQIAAAACMTAEAAAAATAHAAAACDgvOC8yMDE5CAAAAAkzLzMxLzIwMTcJAAAAATDI8mU3QxzXCHPr83lDHNcIIkNJUS5OWVNFOlVUWC5JUV9HQUlOX0lOVkVTVC5GWTIwMTgBAAAA/m0CAAMAAAAAAG3EvTJDHNcIEf3TekMc1wglQ0lRLlRTRTo3MDEzLklRX0xUX0RFQlRfRVFVSVRZLkZZMjAxMAEAAACcVw0AAgAAAAc5OC43MzM4AQgAAAAFAAAAATEBAAAACjEzODEzMDYyOTQDAAAAAjc5AgAAAAQ0MDg1BAAA</t>
  </si>
  <si>
    <t>AAEwBwAAAAg4LzgvMjAxOQgAAAAJMy8zMS8yMDEwCQAAAAEwyBbgMUMc1wiAvvd6QxzXCBlDSVEuMC5JUV9FQklUREFfTUFSR0lOLkZZBQAAAAAAAAAIAAAAFShJbnZhbGlkIFRpbWUgUGVyaW9kKYfk7S9DHNcIaFBxe0Mc1wgiQ0lRLlRTRTo2MzY3LklRX0FTU0VUX1RVUk5TLkZZMjAxMAEAAABUXQ0AAgAAAAgwLjkwNzMzOAEIAAAABQAAAAExAQAAAAoxMzg2NzIzNzgxAwAAAAI3OQIAAAAENDE3NwQAAAABMAcAAAAIOC84LzIwMTkIAAAACTMvMzEvMjAxMAkAAAABMKwZ9DBDHNcItho4e0Mc1wghQ0lRLlRTRTo3MDEyLklRX05JX0NPTVBBTlkuRlkyMDEwAQAAAB8+BgACAAAABS05ODA0AQgAAAAFAAAAATEBAAAACjE1NTQzMjY1MjkDAAAAAjc5AgAAAAU0MTU3MQQAAAABMAcAAAAIOC84LzIwMTkIAAAACTMvMzEvMjAxMAkAAAABMFw+hDhDHNcI5LW6eUMc1wgfQ0lRLk5ZU0U6R0UuSVFfQ0hBTkdFX0FQLkZZMjAxOAEAAACHswIAAgAAAAQyMTk5AQgAAAAFAAAAATEBAAAACjE5NDcxNzkxNTQDAAAAAzE2MAIAAAAEMjAxNwQAAAABMAcAAAAIOC84LzIwMTkIAAAACjEyLzMxLzIwMTgJAAAAATB5S001QxzXCPKLn3pDHNcIGkNJUS5UU0U6NjM2Ny5JUV9DSVAuRlkyMDA5AQAAAFRdDQACAAAABTIxODkwAQgAAAAFAAAAATEBAAAACjEzODY3MjQxNDEDAAAAAjc5AgAAAAQzMDMzBAAAAAEwBwAAAAg4Lzgv</t>
  </si>
  <si>
    <t>MjAxOQgAAAAJMy8zMS8yMDA5CQAAAAEw2NRqNkMc1whHliN6QxzXCCpDSVEuVFNFOjY1MDEuSVFfVE9UQUxfQ09NTU9OX0VRVUlUWS5GWTIwMDkBAAAAmy0CAAIAAAAHMTA0OTk1MQEIAAAABQAAAAExAQAAAAoxNDU5NDcxMDgzAwAAAAI3OQIAAAAEMTAwNgQAAAABMAcAAAAIOC84LzIwMTkIAAAACTMvMzEvMjAwOQkAAAABMH68xjlDHNcIh4NieUMc1wgfQ0lRLlRTRTo3MDEyLklRX09QRVJfSU5DLkZZMjAxMwEAAAAfPgYAAgAAAAU0MjA2MgEIAAAABQAAAAExAQAAAAoxNjI2MzAxMzc2AwAAAAI3OQIAAAACMjEEAAAAATAHAAAACDgvOC8yMDE5CAAAAAkzLzMxLzIwMTMJAAAAATDQVYc4QxzXCLBWmXlDHNcIKkNJUS5EQjpTSUUuSVFfREVCVF9FUVVJVl9PUEVSX0xFQVNFLkZZMjAwOQEAAAA2AwYAAgAAAAQ4ODAwAQgAAAAFAAAAATEBAAAACjE0ODQ0NjUwMTADAAAAAjUwAgAAAAUyMTY3MQQAAAABMAcAAAAIOC84LzIwMTkIAAAACTkvMzAvMjAwOQkAAAABMBv7XTVDHNcIoUFyekMc1wgjQ0lRLlRTRTo3MDEyLklRX0RJTFVUX1dFSUdIVC5GWTIwMTkBAAAAHz4GAAIAAAAHMTY3LjA0NgDDuGA4QxzXCNuv+HlDHNcIJkNJUS5TV1g6QUJCTi5JUV9PVEhFUl9MVF9BU1NFVFMuRlkyMDEwAQAAAF9IAAACAAAAAzc3NgEIAAAABQAAAAExAQAAAAoxNTkyNTE0Nzg5AwAAAAMxNjACAAAABDEwNjAEAAAAATAH</t>
  </si>
  <si>
    <t>AAAACDgvOC8yMDE5CAAAAAoxMi8zMS8yMDEwCQAAAAEw+qrUM0Mc1wgo7qF6QxzXCCVDSVEuVFNFOjcwMTIuSVFfQkFTSUNfRVBTX0lOQ0wuRlkyMDE4AQAAAB8+BgACAAAACjE3My4wOTA4NTIBCAAAAAUAAAABMQEAAAAKMTg5NTAwMjM0MgMAAAACNzkCAAAAATkEAAAAATAHAAAACDgvOC8yMDE5CAAAAAkzLzMxLzIwMTgJAAAAATBRZGA4QxzXCINi6nlDHNcIJENJUS5UU0U6NzAxMy5JUV9JTkNfRVFVSVRZX0NGLkZZMjAxNwEAAACcVw0AAgAAAAQzNTM4AQgAAAAFAAAAATEBAAAACjE4NDgyOTczNzADAAAAAjc5AgAAAAQyMDg2BAAAAAEwBwAAAAg4LzgvMjAxOQgAAAAJMy8zMS8yMDE3CQAAAAEwnNfCOEMc1wi6zY95QxzXCCFDSVEuTllTRTpVVFguSVFfRUFSTklOR19DTy5GWTIwMTMBAAAA/m0CAAIAAAAENTY1NQEIAAAABQAAAAExAQAAAAoxNzc1NzQxNTYzAwAAAAMxNjACAAAAATcEAAAAATAHAAAACDgvOC8yMDE5CAAAAAoxMi8zMS8yMDEzCQAAAAEwX5zVMkMc1wjgEch6QxzXCCZDSVEuVFNFOjYzMDIuSVFfT1RIRVJfTFRfQVNTRVRTLkZZMjAxNAEAAABjWA0AAwAAAAAAhW+/N0Mc1wivxOx5QxzXCCBDSVEuTllTRTpVVFguSVFfU0dBX1NVUFBMLkZZMjAxNAEAAAD+bQIAAgAAAAQ2MTcyAQgAAAAFAAAAATEBAAAACjE4MjcwMTAwODgDAAAAAzE2MAIAAAADMTAyBAAAAAEwBwAAAAg4LzgvMjAx</t>
  </si>
  <si>
    <t>OQgAAAAKMTIvMzEvMjAxNAkAAAABMF+c1TJDHNcIl8S5ekMc1wgmQ0lRLlRTRTo2MzAyLklRX0FTU0VUX1dSSVRFRE9XTi5GWTIwMTEBAAAAY1gNAAIAAAAFLTEzOTYBCAAAAAUAAAABMQEAAAAKMTQ2MjcxMjUwOQMAAAACNzkCAAAAAjMyBAAAAAEwBwAAAAg4LzgvMjAxOQgAAAAJMy8zMS8yMDExCQAAAAEwhW+/N0Mc1wi/UNd5QxzXCCBDSVEuVFNFOjcwMDMuSVFfRElWRVNUX0NGLkZZMjAxNAEAAADZVw0AAwAAAAAADFnKNkMc1wiGXwl6QxzXCCZDSVEuVFNFOjYzNjcuSVFfUEVSSU9ETEVOR1RIX0lTLkZZMjAxMQEAAABUXQ0AAQAAAAIxMgDY1Go2QxzXCB19bXpDHNcIJENJUS5EQjpTSUUuSVFfQ0FTSF9DT05WRVJTSU9OLkZZMjAxOAEAAAA2AwYAAgAAAAoxMzkuMzAyNjE1AQgAAAAFAAAAATEBAAAACjE5MjgwNDAyMzMDAAAAAjUwAgAAAAQ0MTg0BAAAAAEwBwAAAAg4LzgvMjAxOQgAAAAJOS8zMC8yMDE4CQAAAAEw0y7oMEMc1wgi3zx7QxzXCCxDSVEuTllTRTpHRS5JUV9DQVNIX0NPTlZFUlNJT04uRlkyMDE5Li4uLkpQWQEAAACHswIAAwAAAAAALCo6MEMc1wjleVl7QxzXCCBDSVEuVFNFOjcwMTMuSVFfTFRfSU5WRVNULkZZMjAxNQEAAACcVw0AAgAAAAYxNjgxMzgBCAAAAAUAAAABMQEAAAAKMTgxNjcxMDgzOAMAAAACNzkCAAAABDEwNTQEAAAAATAHAAAACDgvOC8yMDE5CAAAAAkzLzMxLzIw</t>
  </si>
  <si>
    <t>MTUJAAAAATAdTME4QxzXCLBWmXlDHNcII0NJUS5UU0U6NjMwMi5JUV9GSU5JU0hFRF9JTlYuRlkyMDEwAQAAAGNYDQACAAAABTM0NDA4AQgAAAAFAAAAATEBAAAACjEzODI1MDQ1MjYDAAAAAjc5AgAAAAQzMDc1BAAAAAEwBwAAAAg4LzgvMjAxOQgAAAAJMy8zMS8yMDEwCQAAAAEwhW+/N0Mc1whz6/N5QxzXCCVDSVEuVFNFOjY1MDEuSVFfTFRfREVCVF9FUVVJVFkuRlkyMDE3AQAAAJstAgACAAAABzE5LjI4MjcBCAAAAAUAAAABMQEAAAAKMTk2MzMxNTkwMAMAAAACNzkCAAAABDQwODUEAAAAATAHAAAACDgvOC8yMDE5CAAAAAkzLzMxLzIwMTcJAAAAATDbtN0xQxzXCOyC/HpDHNcIIENJUS5UU0U6NjMwMi5JUV9MVF9JTlZFU1QuRlkyMDEyAQAAAGNYDQACAAAABTI5MTI3AQgAAAAFAAAAATEBAAAACjE1NTQ5NTA2NzkDAAAAAjc5AgAAAAQxMDU0BAAAAAEwBwAAAAg4LzgvMjAxOQgAAAAJMy8zMS8yMDEyCQAAAAEwhW+/N0Mc1whcd955QxzXCCBDSVEuU1dYOkFCQk4uSVFfRElWRVNUX0NGLkZZMjAxNQEAAABfSAAAAgAAAAI2OQEIAAAABQAAAAExAQAAAAoxODc1NzM1MzQ2AwAAAAMxNjACAAAABDIwNzcEAAAAATAHAAAACDgvOC8yMDE5CAAAAAoxMi8zMS8yMDE1CQAAAAEweJYTM0Mc1wjgEch6QxzXCCVDSVEuVFNFOjYzMDIuSVFfT1RIRVJfQ0FfU1VQUEwuRlkyMDA4AQAAAGNYDQACAAAABTI4MDA4</t>
  </si>
  <si>
    <t>AQgAAAAFAAAAATEBAAAACjEwNjU1NTUxNzADAAAAAjc5AgAAAAQxMDU1BAAAAAEwBwAAAAg4LzgvMjAxOQgAAAAJMy8zMS8yMDA4CQAAAAEww7hgOEMc1wj5neV5QxzXCB1DSVEuREI6U0lFLklRX0VCSVRfSU5ULkZZMjAxMgEAAAA2AwYAAgAAAAUxNC4xNgEIAAAABQAAAAExAQAAAAoxNjQ4MDQyMzgxAwAAAAI1MAIAAAAENDE4OQQAAAABMAcAAAAIOC84LzIwMTkIAAAACTkvMzAvMjAxMgkAAAABMNMu6DBDHNcITspIe0Mc1wgcQ0lRLlRTRTo2NTAxLklRX0RBX0NGLkZZMjAxMQEAAACbLQIAAgAAAAY0OTc3NjkBCAAAAAUAAAABMQEAAAAKMTYyNTc5ODc3MAMAAAACNzkCAAAABDIxNjAEAAAAATAHAAAACDgvOC8yMDE5CAAAAAkzLzMxLzIwMTEJAAAAATBzD8c5QxzXCGj3d3lDHNcIHkNJUS5OWVNFOkdFLklRX0VCSVRfSU5ULkZZMjAxMwEAAACHswIAAgAAAAg4LjY5MDE3MgEIAAAABQAAAAExAQAAAAoxNzc4MjkxNDA4AwAAAAMxNjACAAAABDQxODkEAAAAATAHAAAACDgvOC8yMDE5CAAAAAoxMi8zMS8yMDEzCQAAAAEwrBn0MEMc1whsQT97QxzXCCVDSVEuVFNFOjcwMDMuSVFfU1RfREVCVF9SRVBBSUQuRlkyMDA5AQAAANlXDQADAAAAAAD170M3QxzXCOcaa3pDHNcIJkNJUS5TV1g6QUJCTi5JUV9QRVJJT0RMRU5HVEhfSVMuRlkyMDE1AQAAAF9IAAABAAAAAjEyAHiWEzNDHNcIBAC1ekMc1wgmQ0lR</t>
  </si>
  <si>
    <t>LlRTRTo2MzY3LklRX0xUX0RFQlRfQ0FQSVRBTC5GWTIwMTABAAAAVF0NAAIAAAAHMzIuNzQ0NQEIAAAABQAAAAExAQAAAAoxMzg2NzIzNzgxAwAAAAI3OQIAAAAENDE4NwQAAAABMAcAAAAIOC84LzIwMTkIAAAACTMvMzEvMjAxMAkAAAABMKwZ9DBDHNcI3QVEe0Mc1wgpQ0lRLlRTRTo2MzY3LklRX0lOVkVTVF9TRUNVUklUWV9DRi5GWTIwMTABAAAAVF0NAAIAAAAFLTY4NjUBCAAAAAUAAAABMQEAAAAKMTM4NjcyMzc4MQMAAAACNzkCAAAABDIwMjcEAAAAATAHAAAACDgvOC8yMDE5CAAAAAkzLzMxLzIwMTAJAAAAATDY1Go2QxzXCC+DL3pDHNcIKUNJUS5FTlhUUEE6U1UuSVFfREVGX1RBWF9BU1NFVFNfTFQuRlkyMDE1AQAAAF5oCgACAAAABDI1MDQBCAAAAAUAAAABMQEAAAAKMTgyODEyNTk0NAMAAAACNTACAAAABDEwMjYEAAAAATAHAAAACDgvOC8yMDE5CAAAAAoxMi8zMS8yMDE1CQAAAAEwpcg4NEMc1wjILH56QxzXCChDSVEuVFNFOjcwMDMuSVFfTUlOT1JJVFlfSU5URVJFU1QuRlkyMDE2AQAAANlXDQACAAAABjEwODg0NQEIAAAABQAAAAExAQAAAAoxNzk4ODk0ODg1AwAAAAI3OQIAAAAEMTA1MgQAAAABMAcAAAAIOC84LzIwMTkIAAAACTMvMzEvMjAxNgkAAAABML7ryzZDHNcIDhXceUMc1wglQ0lRLk5ZU0U6R0UuSVFfU0FMRVNfTUFSS0VUSU5HLkZZMjAxMgEAAACHswIAAwAAAAAAMdzVNUMc</t>
  </si>
  <si>
    <t>1wisuGh6QxzXCCRDSVEuVFNFOjcwMDMuSVFfQ1VSUkVOVF9SQVRJTy5GWTIwMDkBAAAA2VcNAAIAAAAIMC45NTQ1MjcBCAAAAAUAAAABMQEAAAAKMTM4MTUyMjc5OQMAAAACNzkCAAAABDQwMzAEAAAAATAHAAAACDgvOC8yMDE5CAAAAAkzLzMxLzIwMDkJAAAAATBZTy0xQxzXCF9EIHtDHNcIG0NJUS5OWVNFOkdFLklRX05JX0NGLkZZMjAxNwEAAACHswIAAgAAAAUtODQ4NAEIAAAABQAAAAExAQAAAAoxOTQ3MTc5MTIwAwAAAAMxNjACAAAABDIxNTAEAAAAATAHAAAACDgvOC8yMDE5CAAAAAoxMi8zMS8yMDE3CQAAAAEweUtNNUMc1wioRFN6QxzXCCZDSVEuVFNFOjcwMTEuSVFfU0FMRVNfTUFSS0VUSU5HLkZZMjAxOQEAAACuSQsAAgAAAAU1MTQ0MQEIAAAABQAAAAExAQAAAAoxOTcwMDUxNDYxAwAAAAI3OQIAAAAFMjE1NjEEAAAAATAHAAAACDgvOC8yMDE5CAAAAAkzLzMxLzIwMTkJAAAAATAXW+Q6QxzXCOrTUXlDHNcIJENJUS5UU0U6NjUwMS5JUV9FQklUREEuRlkyMDE3Li4uLkpQWQEAAACbLQIAAgAAAAY5MjQ4NzEBCAAAAAUAAAABMQEAAAAKMTk2MzMxNTkwMAMAAAACNzkCAAAABDQwNTEEAAAAATAHAAAACDgvOC8yMDE5CAAAAAkzLzMxLzIwMTcJAAAAATCH5O0vQxzXCN+LbHtDHNcIJ0NJUS5UU0U6NjM2Ny5JUV9DQVNIX09QRVIuRlkyMDEwLi4uLkpQWQEAAABUXQ0AAgAAAAYxMjkyMjYBCAAA</t>
  </si>
  <si>
    <t>AAUAAAABMQEAAAAKMTM4NjcyMzc4MQMAAAACNzkCAAAABDIwMDYEAAAAATAHAAAACDgvOC8yMDE5CAAAAAkzLzMxLzIwMTAJAAAAATBGjjwwQxzXCN+LbHtDHNcIKENJUS5OWVNFOlVUWC5JUV9QUk9WX0JBRF9ERUJUU19DRi5GWTIwMTEBAAAA/m0CAAMAAAAAAF+c1TJDHNcImKkDe0Mc1wgpQ0lRLk5ZU0U6R0UuSVFfQ1VSUkVOVF9QT1JUX0xFQVNFUy5GWTIwMTgBAAAAh7MCAAMAAAAAAHlLTTVDHNcIYU3DekMc1wgcQ0lRLlRTRTo3MDEyLklRX05JX0NGLkZZMjAwOAEAAAAfPgYAAgAAAAUzNTE0MQEIAAAABQAAAAExAQAAAAoxMDYxMTk3NjkyAwAAAAI3OQIAAAAEMjE1MAQAAAABMAcAAAAIOC84LzIwMTkIAAAACTMvMzEvMjAwOAkAAAABMGnvgzhDHNcITwPJeUMc1wglQ0lRLlRTRTo3MDEyLklRX0NBU0hfU1RfSU5WRVNULkZZMjAxNAEAAAAfPgYAAwAAAAAA0FWHOEMc1wgJp4h5QxzXCBpDSVEuTllTRTpVVFguSVFfQ0lQLkZZMjAxNAEAAAD+bQIAAwAAAAAAbcS9MkMc1wiYqQN7QxzXCCVDSVEuTllTRTpVVFguSVFfUFJPVl9CQURfREVCVFMuRlkyMDA5AQAAAP5tAgADAAAAAAAQOtMyQxzXCCB0ynpDHNcIOUNJUS5TV1g6QUJCTi5JUV9DVVNUT01fQkVUQS4tMTA0Vy4yMDA4LzEyLzMxLi5eTjIyNS5KUFkuSAEAAABfSAAAAgAAABAxLjY2NDY4OTk0MDIyOTQ3AHdjd1dDHNcI9v+Be0Mc1wgdQ0lR</t>
  </si>
  <si>
    <t>LlRTRTo2NTAxLklRX1JEX0VYUC5GWTIwMTQBAAAAmy0CAAMAAAAAAFpLyDlDHNcIVgaqeUMc1wgmQ0lRLkVOWFRQQTpTVS5JUV9ESUxVVF9FUFNfSU5DTC5GWTIwMTMBAAAAXmgKAAIAAAADMy40AQgAAAAFAAAAATEBAAAACjE3MjAzMzE1NDgDAAAAAjUwAgAAAAE4BAAAAAEwBwAAAAg4LzgvMjAxOQgAAAAKMTIvMzEvMjAxMwkAAAABMGVmNjRDHNcIyCx+ekMc1wgmQ0lRLlRTRTo3MDEzLklRX0lOVkVOVE9SWV9UVVJOUy5GWTIwMTgBAAAAnFcNAAIAAAAIMy4xMTQwNDcBCAAAAAUAAAABMQEAAAAKMTk2OTE1NDQzMQMAAAACNzkCAAAABDQwODIEAAAAATAHAAAACDgvOC8yMDE5CAAAAAkzLzMxLzIwMTgJAAAAATDIFuAxQxzXCJlK4npDHNcII0NJUS5OWVNFOlVUWC5JUV9PVEhFUl9FUVVJVFkuRlkyMDA3AQAAAP5tAgACAAAAAzM3MAEIAAAABQAAAAExAQAAAAoxMzI0MzA4MDc2AwAAAAMxNjACAAAABDEwMjgEAAAAATAHAAAACDgvOC8yMDE5CAAAAAoxMi8zMS8yMDA3CQAAAAEweJYTM0Mc1wjgEch6QxzXCBlDSVEuVFNFOjcwMTMuSVFfQVIuRlkyMDE2AQAAAJxXDQACAAAABjQzMzc5MAEIAAAABQAAAAExAQAAAAoxODE2NzEwODQwAwAAAAI3OQIAAAAEMTAyMQQAAAABMAcAAAAIOC84LzIwMTkIAAAACTMvMzEvMjAxNgkAAAABMB6HwjhDHNcIjdngeUMc1wgkQ0lRLlRTRTo3MDAzLklRX1BFUklPRERB</t>
  </si>
  <si>
    <t>VEVfSVMuRlkyMDE5AQAAANlXDQAFAAAACjIwMTkvMDMvMzEAOjgQO0Mc1wiH+CV6QxzXCCVDSVEuVFNFOjcwMTEuSVFfRElMVVRfRVBTX0VYQ0wuRlkyMDA5AQAAAK5JCwACAAAABDcyLjEBCAAAAAUAAAABMQEAAAAKMTM3OTIzMzc3MwMAAAACNzkCAAAAAzE0MgQAAAABMAcAAAAIOC84LzIwMTkIAAAACTMvMzEvMjAwOQkAAAABMDo4EDtDHNcIx1xbeUMc1wgwQ0lRLk5ZU0U6R0UuSVFfQ0hBTkdFX05FVF9XT1JLSU5HX0NBUElUQUwuRlkyMDEyAQAAAIezAgACAAAABi0zNDcxMQEIAAAABQAAAAExAQAAAAoxNzY3ODk4OTQ4AwAAAAMxNjACAAAABDQ0MjEEAAAAATAHAAAACDgvOC8yMDE5CAAAAAoxMi8zMS8yMDEyCQAAAAEwMdzVNUMc1wjXSBV6QxzXCCZDSVEuU1dYOkFCQk4uSVFfREVGX1RBWF9MSUFCX0xULkZZMjAxNAEAAABfSAAAAgAAAAQxMTY1AQgAAAAFAAAAATEBAAAACjE4MzE3NjM3NDgDAAAAAzE2MAIAAAAEMTAyNwQAAAABMAcAAAAIOC84LzIwMTkIAAAACjEyLzMxLzIwMTQJAAAAATB4lhMzQxzXCM6dsnpDHNcIKENJUS5UU0U6NzAxMS5JUV9QUk9WX0JBRF9ERUJUU19DRi5GWTIwMTABAAAArkkLAAMAAAAAADo4EDtDHNcIpnFPeUMc1wglQ0lRLlRTRTo3MDEzLklRX0RJTFVUX0VQU19FWENMLkZZMjAxMgEAAACcVw0AAgAAAAoxNTMuNjgyNzI0AQgAAAAFAAAAATEBAAAACjE1NTQzMzcw</t>
  </si>
  <si>
    <t>NzYDAAAAAjc5AgAAAAMxNDIEAAAAATAHAAAACDgvOC8yMDE5CAAAAAkzLzMxLzIwMTIJAAAAATBLFWs5QxzXCG4RqHlDHNcIGUNJUS5UU0U6NjM2Ny5JUV9BRS5GWTIwMTUBAAAAVF0NAAIAAAAFOTYzNzUBCAAAAAUAAAABMQEAAAAKMTc0NTkxNjUxNgMAAAACNzkCAAAABDEwMTYEAAAAATAHAAAACDgvOC8yMDE5CAAAAAkzLzMxLzIwMTUJAAAAATDa/Ek2QxzXCPKLn3pDHNcII0NJUS5OWVNFOkdFLklRX0NVUlJFTkNZX0dBSU4uRlkyMDE4AQAAAIezAgADAAAAAAB5S001QxzXCFSATnpDHNcILENJUS5UU0U6NzAxMy5JUV9ERUJUX0VRVUlWX09QRVJfTEVBU0UuRlkyMDEzAQAAAJxXDQADAAAAAABMZGs5QxzXCO27fHlDHNcILENJUS5OWVNFOlVUWC5JUV9ORVRfREVCVF9FQklUREFfQ0FQRVguRlkyMDE4AQAAAP5tAgACAAAACDQuMjEwNDk4AQgAAAAFAAAAATEBAAAACjE5NDQwNDIzMDkDAAAAAzE2MAIAAAAFMjMzMTQEAAAAATAHAAAACDgvOC8yMDE5CAAAAAoxMi8zMS8yMDE4CQAAAAEwh+TtL0Mc1wjJjk17QxzXCCBDSVEuVFNFOjcwMTMuSVFfQlVJTERJTkdTLkZZMjAxNAEAAACcVw0AAwAAAAAAHUzBOEMc1wiwVpl5QxzXCCRDSVEuVFNFOjcwMTEuSVFfVU5MRVZFUkVEX0ZDRi5GWTIwMTQBAAAArkkLAAIAAAAKMTMxMTY5LjM3NQEIAAAABQAAAAExAQAAAAoxNjg2NjM4MjgxAwAAAAI3OQIAAAAE</t>
  </si>
  <si>
    <t>NDQyMwQAAAABMAcAAAAIOC84LzIwMTkIAAAACTMvMzEvMjAxNAkAAAABMBdb5DpDHNcIaPd3eUMc1wgjQ0lRLlRTRTo2MzY3LklRX0JBU0lDX1dFSUdIVC5GWTIwMTYBAAAAVF0NAAIAAAAHMjkxLjk0MQDa/Ek2QxzXCEeWI3pDHNcIKUNJUS5FTlhUUEE6U1UuSVFfVE9UQUxfREVCVF9JU1NVRUQuRlkyMDA4AQAAAF5oCgACAAAAAzgwMQEIAAAABQAAAAExAQAAAAoxMzI0MzA3NzQwAwAAAAI1MAIAAAAEMjE2MQQAAAABMAcAAAAIOC84LzIwMTkIAAAACjEyLzMxLzIwMDgJAAAAATBlZjY0QxzXCBS0h3pDHNcIJkNJUS5UU0U6NzAxMi5JUV9ERUZfVEFYX0xJQUJfTFQuRlkyMDEzAQAAAB8+BgACAAAABDU1MTEBCAAAAAUAAAABMQEAAAAKMTYyNjMwMTM3NgMAAAACNzkCAAAABDEwMjcEAAAAATAHAAAACDgvOC8yMDE5CAAAAAkzLzMxLzIwMTMJAAAAATDQVYc4QxzXCNiy2XlDHNcILUNJUS5OWVNFOlVUWC5JUV9DQVNIX0NPTlZFUlNJT04uRlkyMDE5Li4uLkpQWQEAAAD+bQIAAwAAAAAARo48MEMc1wiuKWp7QxzXCCRDSVEuU1dYOkFCQk4uSVFfRUJJVERBLkZZMjAxNi4uLi5KUFkBAAAAX0gAAAIAAAAJMzQ4NzMyLjI1AQgAAAAFAAAAATEBAAAACjE5NTE0OTkwNjkDAAAAAjc5AgAAAAQ0MDUxBAAAAAEwBwAAAAg4LzgvMjAxOQgAAAAKMTIvMzEvMjAxNgkAAAABMCwqOjBDHNcIphdXe0Mc1wgfQ0lRLlRT</t>
  </si>
  <si>
    <t>RTo3MDExLklRX0VCVF9FWENMLkZZMjAxNwEAAACuSQsAAgAAAAYxMzMwNDkBCAAAAAUAAAABMQEAAAAKMTg0Nzk3Njk2NAMAAAACNzkCAAAAATQEAAAAATAHAAAACDgvOC8yMDE5CAAAAAkzLzMxLzIwMTcJAAAAATAXW+Q6QxzXCCcef3lDHNcILENJUS5UU0U6NjMwMi5JUV9JTVBVVF9PUEVSX0xFQVNFX0RFUFIuRlkyMDE3AQAAAGNYDQADAAAAAADI8mU3QxzXCAabBHpDHNcIK0NJUS5UU0U6NzAxMi5JUV9NSU5PUklUWV9JTlRFUkVTVF9JUy5GWTIwMTcBAAAAHz4GAAIAAAAFLTE3MjEBCAAAAAUAAAABMQEAAAAKMTg0ODY3MzU3NwMAAAACNzkCAAAAAjgzBAAAAAEwBwAAAAg4LzgvMjAxOQgAAAAJMy8zMS8yMDE3CQAAAAEw2ClfOEMc1wgJp4h5QxzXCCJDSVEuTllTRTpHRS5JUV9CRVRBXzFZUi4yMDE4LzEyLzMxAQAAAIezAgACAAAAETAuNjI5MzI4ODc3MjkxMTgzAHdjd1dDHNcIxZ1/e0Mc1wglQ0lRLkRCOlNJRS5JUV9UT1RBTF9SRVYuRlkyMDE1Li4uLkpQWQEAAAA2AwYAAgAAAA8xMDEwNjg4Ny40MDU4NDMBCAAAAAUAAAABMQEAAAAKMTgyMTYwODE4MwMAAAACNzkCAAAAAjI4BAAAAAEwBwAAAAg4LzgvMjAxOQgAAAAJOS8zMC8yMDE1CQAAAAEwh+TtL0Mc1wjgAmN7QxzXCChDSVEuVFNFOjYzMDIuSVFfVE9UQUxfREVCVF9JU1NVRUQuRlkyMDE1AQAAAGNYDQACAAAABTE0NzcxAQgAAAAFAAAA</t>
  </si>
  <si>
    <t>ATEBAAAACjE3NDUzNzg2NDIDAAAAAjc5AgAAAAQyMTYxBAAAAAEwBwAAAAg4LzgvMjAxOQgAAAAJMy8zMS8yMDE1CQAAAAEwyPJlN0Mc1wjbr/h5QxzXCCBDSVEuTllTRTpHRS5JUV9UT1RBTF9ERUJULkZZMjAwOQEAAACHswIAAgAAAAY1MDM0NDMBCAAAAAUAAAABMQEAAAAKMTUyNDIyODU2MwMAAAADMTYwAgAAAAQ0MTczBAAAAAEwBwAAAAg4LzgvMjAxOQgAAAAKMTIvMzEvMjAwOQkAAAABMC5N1DVDHNcIg99vekMc1wgkQ0lRLkRCOlNJRS5JUV9ORVRfREVCVF9JU1NVRUQuRlkyMDE0AQAAADYDBgACAAAABC0xMjQBCAAAAAUAAAABMQEAAAAKMTc2ODA2MTI3MwMAAAACNTACAAAABDIwMDMEAAAAATAHAAAACDgvOC8yMDE5CAAAAAk5LzMwLzIwMTQJAAAAATDyBuI0QxzXCED0Y3pDHNcIIENJUS5FTlhUUEE6U1UuSVFfREFfU1VQUEwuRlkyMDEwAQAAAF5oCgADAAAAAABlZjY0QxzXCGxrWnpDHNcIH0NJUS5OWVNFOlVUWC5JUV9CVl9TSEFSRS5GWTIwMTYBAAAA/m0CAAIAAAAJMzQuNjAzNDY5AQgAAAAFAAAAATEBAAAACjE5NDQwNDIzMTEDAAAAAzE2MAIAAAAENDAyMAQAAAABMAcAAAAIOC84LzIwMTkIAAAACjEyLzMxLzIwMTYJAAAAATBtxL0yQxzXCBH903pDHNcIIENJUS5UU0U6NzAwMy5JUV9GVUxMX1RJTUUuRlkyMDE0AQAAANlXDQACAAAABTEyMDU1AAxZyjZDHNcI6ibveUMc1wgqQ0lRLlRT</t>
  </si>
  <si>
    <t>RTo2MzY3LklRX0lOQ19UQVhfUEFZX0NVUlJFTlQuRlkyMDExAQAAAFRdDQACAAAABTExODU2AQgAAAAFAAAAATEBAAAACjE0NjI3MTI0NjQDAAAAAjc5AgAAAAQxMDk0BAAAAAEwBwAAAAg4LzgvMjAxOQgAAAAJMy8zMS8yMDExCQAAAAEw2NRqNkMc1wirvip6QxzXCCZDSVEuVFNFOjYzMDIuSVFfQVNTRVRfV1JJVEVET1dOLkZZMjAxNwEAAABjWA0AAgAAAAUtMjk1NQEIAAAABQAAAAExAQAAAAoxODQ4ODc5NDgyAwAAAAI3OQIAAAACMzIEAAAAATAHAAAACDgvOC8yMDE5CAAAAAkzLzMxLzIwMTcJAAAAATDI8mU3QxzXCA4V3HlDHNcIJENJUS5TV1g6QUJCTi5JUV9FUVVJVFlfTUVUSE9ELkZZMjAxMgEAAABfSAAAAgAAAAMyMTMBCAAAAAUAAAABMQEAAAAKMTcyNDQ5NjkzMgMAAAADMTYwAgAAAAQzMDYzBAAAAAEwBwAAAAg4LzgvMjAxOQgAAAAKMTIvMzEvMjAxMgkAAAABMD8N1zNDHNcIBqGTekMc1wghQ0lRLk5ZU0U6R0UuSVFfR0FJTl9BU1NFVFMuRlkyMDEyAQAAAIezAgADAAAAAAAx3NU1QxzXCKFcKHpDHNcIJENJUS5EQjpTSUUuSVFfQVNTRVRfV1JJVEVET1dOLkZZMjAwOQEAAAA2AwYAAwAAAAAAG/tdNUMc1wi9MkB6QxzXCB9DSVEuRU5YVFBBOlNVLklRX0xUX0RFQlQuRlkyMDE4AQAAAF5oCgACAAAABDU5MjMBCAAAAAUAAAABMQEAAAAKMTk0NDg2Nzg2OAMAAAACNTACAAAABDEwNDkEAAAA</t>
  </si>
  <si>
    <t>ATAHAAAACDgvOC8yMDE5CAAAAAoxMi8zMS8yMDE4CQAAAAEwzCo7NEMc1wgbeox6QxzXCCRDSVEuTllTRTpHRS5JUV9QUk9WX0JBRF9ERUJUUy5GWTIwMTEBAAAAh7MCAAMAAAAAAB6J1TVDHNcI8oufekMc1wgrQ0lRLlRTRTo2NTAxLklRX01JTk9SSVRZX0lOVEVSRVNUX0NGLkZZMjAxOAEAAACbLQIAAwAAAAAAQ1hNOkMc1wgXuYF5QxzXCB9DSVEuVFNFOjYzMDIuSVFfTkVUX0RFQlQuRlkyMDE2AQAAAGNYDQACAAAABS0yNTcyAQgAAAAFAAAAATEBAAAACjE3OTg4OTUwNTQDAAAAAjc5AgAAAAQ0MzY0BAAAAAEwBwAAAAg4LzgvMjAxOQgAAAAJMy8zMS8yMDE2CQAAAAEwyPJlN0Mc1whPA8l5QxzXCBtDSVEuVFNFOjYzNjcuSVFfRUJJVC5GWTIwMTkBAAAAVF0NAAIAAAAGMjc2MjU1AQgAAAAFAAAAATEBAAAACjE5NzAwNTE1MDcDAAAAAjc5AgAAAAM0MDAEAAAAATAHAAAACDgvOC8yMDE5CAAAAAkzLzMxLzIwMTkJAAAAATBei0s2QxzXCFFuO3pDHNcIKENJUS5TV1g6QUJCTi5JUV9UT1RBTF9MSUFCX0VRVUlUWS5GWTIwMTEBAAAAX0gAAAIAAAAFMzk2NDgBCAAAAAUAAAABMQEAAAAKMTY2MTk3MzAzNgMAAAADMTYwAgAAAAQxMDEzBAAAAAEwBwAAAAg4LzgvMjAxOQgAAAAKMTIvMzEvMjAxMQkAAAABMD8N1zNDHNcI16N0ekMc1wggQ0lRLkVOWFRQQTpTVS5JUV9ORVRfREVCVC5GWTIwMTYBAAAAXmgK</t>
  </si>
  <si>
    <t>AAIAAAAENDc5NAEIAAAABQAAAAExAQAAAAoxODc0Mjg4MTgxAwAAAAI1MAIAAAAENDM2NAQAAAABMAcAAAAIOC84LzIwMTkIAAAACjEyLzMxLzIwMTYJAAAAATClyDg0QxzXCNejdHpDHNcIH0NJUS5UU0U6NzAxMi5JUV9CVl9TSEFSRS5GWTIwMTUBAAAAHz4GAAIAAAALMjU4NS44NTIxNzkBCAAAAAUAAAABMQEAAAAKMTgyMjYxOTA0OQMAAAACNzkCAAAABDQwMjAEAAAAATAHAAAACDgvOC8yMDE5CAAAAAkzLzMxLzIwMTUJAAAAATDYKV84QxzXCHPr83lDHNcIKENJUS5UU0U6NzAxMS5JUV9HV19JTlRBTl9BTU9SVF9DRi5GWTIwMTEBAAAArkkLAAMAAAAAAMR2ETtDHNcIx1xbeUMc1wgfQ0lRLi5JUV9DQVNIX0NPTlZFUlNJT04uLi4uLkpQWQUAAAABAAAACAAAABQoSW52YWxpZCBJZGVudGlmaWVyKc/xWF5DHNcIz/FYXkMc1wgiQ0lRLlRTRTo3MDExLklRX0FEVkVSVElTSU5HLkZZMjAwOAEAAACuSQsAAwAAAAAAOjgQO0Mc1wimcU95QxzXCChDSVEuVFNFOjcwMDMuSVFfTUlOT1JJVFlfSU5URVJFU1QuRlkyMDA5AQAAANlXDQACAAAABTIwMTk4AQgAAAAFAAAAATEBAAAACjEzODE1MjI3OTkDAAAAAjc5AgAAAAQxMDUyBAAAAAEwBwAAAAg4LzgvMjAxOQgAAAAJMy8zMS8yMDA5CQAAAAEw9e9DN0Mc1wigTfZ5QxzXCCRDSVEuREI6U0lFLklRX0FTU0VUX1dSSVRFRE9XTi5GWTIwMTcBAAAANgMGAAMA</t>
  </si>
  <si>
    <t>AAAAAPIG4jRDHNcIBqGTekMc1wgrQ0lRLlRTRTo2NTAxLklRX05JX0FWQUlMX0VYQ0xfTUFSR0lOLkZZMjAxNQEAAACbLQIAAgAAAAYyLjc3MjIBCAAAAAUAAAABMQEAAAAKMTc0NTI3MDY3MgMAAAACNzkCAAAABDQxODIEAAAAATAHAAAACDgvOC8yMDE5CAAAAAkzLzMxLzIwMTUJAAAAATDbtN0xQxzXCMiUD3tDHNcIGUNJUS5UU0U6NjM2Ny5JUV9BUC5GWTIwMTYBAAAAVF0NAAIAAAAGMTU2MDM4AQgAAAAFAAAAATEBAAAACjE3OTg4OTUwMTEDAAAAAjc5AgAAAAQxMDE4BAAAAAEwBwAAAAg4LzgvMjAxOQgAAAAJMy8zMS8yMDE2CQAAAAEw2vxJNkMc1wgCNCF6QxzXCCZDSVEuVFNFOjcwMTIuSVFfQVNTRVRfV1JJVEVET1dOLkZZMjAwOAEAAAAfPgYAAgAAAAUtMjc2MwEIAAAABQAAAAExAQAAAAoxMDYxMTk3NjkyAwAAAAI3OQIAAAACMzIEAAAAATAHAAAACDgvOC8yMDE5CAAAAAkzLzMxLzIwMDgJAAAAATCc18I4QxzXCLrNj3lDHNcIJ0NJUS5UU0U6NjMwMi5JUV9DRk9fQ1VSUkVOVF9MSUFCLkZZMjAxMQEAAABjWA0AAgAAAAgwLjE1MDU5NwEIAAAABQAAAAExAQAAAAoxNDYyNzEyNTA5AwAAAAI3OQIAAAAENDE4NQQAAAABMAcAAAAIOC84LzIwMTkIAAAACTMvMzEvMjAxMQkAAAABMFlPLTFDHNcIWs0pe0Mc1wgoQ0lRLk5ZU0U6VVRYLklRX1RPVEFMX0RFQlRfSVNTVUVELkZZMjAxMwEAAAD+bQIA</t>
  </si>
  <si>
    <t>AgAAAAI4OQEIAAAABQAAAAExAQAAAAoxNzc1NzQxNTYzAwAAAAMxNjACAAAABDIxNjEEAAAAATAHAAAACDgvOC8yMDE5CAAAAAoxMi8zMS8yMDEzCQAAAAEwX5zVMkMc1whhTcN6QxzXCChDSVEuVFNFOjYzNjcuSVFfQ1VSUkVOVF9QT1JUX0RFQlQuRlkyMDA5AQAAAFRdDQACAAAABTI5NDE4AQgAAAAFAAAAATEBAAAACjEzODY3MjQxNDEDAAAAAjc5AgAAAAQxMjk3BAAAAAEwBwAAAAg4LzgvMjAxOQgAAAAJMy8zMS8yMDA5CQAAAAEw2NRqNkMc1wgdfW16QxzXCCVDSVEuVFNFOjcwMTIuSVFfQ0FQSVRBTF9MRUFTRVMuRlkyMDA5AQAAAB8+BgACAAAAAzIyNwEIAAAABQAAAAExAQAAAAoxMzgwNjMxMDI3AwAAAAI3OQIAAAAEMTE4MwQAAAABMAcAAAAIOC84LzIwMTkIAAAACTMvMzEvMjAwOQkAAAABMFw+hDhDHNcIVgaqeUMc1wgfQ0lRLlRTRTo3MDExLklRX0RBX1NVUFBMLkZZMjAxNgEAAACuSQsAAwAAAAAAF1vkOkMc1whQDGx5QxzXCChDSVEuVFNFOjY1MDEuSVFfVE9UQUxfTElBQl9FUVVJVFkuRlkyMDE5AQAAAJstAgACAAAABzk2MjY1OTIBCAAAAAUAAAABMQEAAAAKMTk2OTkwMzMwNwMAAAACNzkCAAAABDEwMTMEAAAAATAHAAAACDgvOC8yMDE5CAAAAAkzLzMxLzIwMTkJAAAAATDaqE06QxzXCO27fHlDHNcIIUNJUS5EQjpTSUUuSVFfRUJJVEFfTUFSR0lOLkZZMjAxNAEAAAA2AwYAAgAAAAY5</t>
  </si>
  <si>
    <t>LjM1ODgBCAAAAAUAAAABMQEAAAAKMTc2ODA2MTI3MwMAAAACNTACAAAABDQ0MTkEAAAAATAHAAAACDgvOC8yMDE5CAAAAAk5LzMwLzIwMTQJAAAAATDTLugwQxzXCE7KSHtDHNcIJUNJUS5UU0U6NzAwMy5JUV9QUkVGX0RJVl9PVEhFUi5GWTIwMTYBAAAA2VcNAAMAAAAAAL7ryzZDHNcIb+UxekMc1wgfQ0lRLlRTRTo3MDAzLklRX1RPVEFMX0NBLkZZMjAxMwEAAADZVw0AAgAAAAYzNTM1OTABCAAAAAUAAAABMQEAAAAKMTYyNTk3NTI0NAMAAAACNzkCAAAABDEwMDgEAAAAATAHAAAACDgvOC8yMDE5CAAAAAkzLzMxLzIwMTMJAAAAATAt8EQ3QxzXCLzBC3pDHNcIKUNJUS5TV1g6QUJCTi5JUV9UT1RBTF9ERUJUX0NBUElUQUwuRlkyMDA3AQAAAF9IAAACAAAABzE4LjgwMDUBCAAAAAUAAAABMQEAAAAKMTM0MjYxNzgyMAMAAAADMTYwAgAAAAQ0MTg2BAAAAAEwBwAAAAg4LzgvMjAxOQgAAAAKMTIvMzEvMjAwNwkAAAABMNMu6DBDHNcI4AJje0Mc1wgmQ0lRLk5ZU0U6R0UuSVFfQ0FTSF9PUEVSLkZZMjAxMS4uLi5KUFkBAAAAh7MCAAIAAAAKMjU2NjY0MS40NgEIAAAABQAAAAExAQAAAAoxNjYwNjE2NTY2AwAAAAI3OQIAAAAEMjAwNgQAAAABMAcAAAAIOC84LzIwMTkIAAAACjEyLzMxLzIwMTEJAAAAATBGjjwwQxzXCOACY3tDHNcII0NJUS5OWVNFOlVUWC5JUV9PVEhFUl9FUVVJVFkuRlkyMDE0AQAAAP5t</t>
  </si>
  <si>
    <t>AgACAAAABS02Nzc2AQgAAAAFAAAAATEBAAAACjE4MjcwMTAwODgDAAAAAzE2MAIAAAAEMTAyOAQAAAABMAcAAAAIOC84LzIwMTkIAAAACjEyLzMxLzIwMTQJAAAAATDXY7syQxzXCJlK4npDHNcIJkNJUS5TV1g6QUJCTi5JUV9FRkZFQ1RfVEFYX1JBVEUuRlkyMDE4AQAAAF9IAAACAAAABzI1LjY3MjQBCAAAAAUAAAABMQEAAAAKMTk1MTQ5OTA3OAMAAAADMTYwAgAAAAQ0Mzc2BAAAAAEwBwAAAAg4LzgvMjAxOQgAAAAKMTIvMzEvMjAxOAkAAAABMHiWEzNDHNcIBAC1ekMc1wgOQ0lRLjAuSVFfQVIuRlkFAAAAAAAAAAgAAAAVKEludmFsaWQgVGltZSBQZXJpb2Qp12O7MkMc1wiio0F7QxzXCCpDSVEuTllTRTpVVFguSVFfT1RIRVJfVU5VU1VBTF9TVVBQTC5GWTIwMTQBAAAA/m0CAAMAAAAAAF+c1TJDHNcIvSPbekMc1wglQ0lRLlRTRTo3MDEyLklRX0NBU0hfU1RfSU5WRVNULkZZMjAxMgEAAAAfPgYAAgAAAAUzNDMxNgEIAAAABQAAAAExAQAAAAoxNjI2MzAyMjU2AwAAAAI3OQIAAAAEMTAwMgQAAAABMAcAAAAIOC84LzIwMTkIAAAACTMvMzEvMjAxMgkAAAABMNBVhzhDHNcIaPd3eUMc1wgkQ0lRLkRCOlNJRS5JUV9JTlZFTlRPUllfVFVSTlMuRlkyMDEyAQAAADYDBgACAAAACDMuNTk5Mzc3AQgAAAAFAAAAATEBAAAACjE2NDgwNDIzODEDAAAAAjUwAgAAAAQ0MDgyBAAAAAEwBwAAAAg4LzgvMjAxOQgA</t>
  </si>
  <si>
    <t>AAAJOS8zMC8yMDEyCQAAAAEw0y7oMEMc1wh0tVR7QxzXCBhDSVEuTllTRTpHRS5JUV9ETy5GWTIwMTABAAAAh7MCAAIAAAAELTk2OQEIAAAABQAAAAExAQAAAAoxNTg5NDM2Mjc4AwAAAAMxNjACAAAAAjQwBAAAAAEwBwAAAAg4LzgvMjAxOQgAAAAKMTIvMzEvMjAxMAkAAAABMC5N1DVDHNcIyi9fekMc1wglQ0lRLlNXWDpBQkJOLklRX0RJTFVUX0VQU19FWENMLkZZMjAxMwEAAABfSAAAAgAAAAgxLjIyOTQyOQEIAAAABQAAAAExAQAAAAoxNzc3OTc5MzExAwAAAAMxNjACAAAAAzE0MgQAAAABMAcAAAAIOC84LzIwMTkIAAAACjEyLzMxLzIwMTMJAAAAATA/DdczQxzXCG1QpHpDHNcIHkNJUS5OWVNFOkdFLklRX0VCVF9FWENMLkZZMjAxOAEAAACHswIAAgAAAAQ0MTMzAQgAAAAFAAAAATEBAAAACjE5NDcxNzkxNTQDAAAAAzE2MAIAAAABNAQAAAABMAcAAAAIOC84LzIwMTkIAAAACjEyLzMxLzIwMTgJAAAAATB5S001QxzXCFSATnpDHNcIOUNJUS5OWVNFOlVUWC5JUV9DVVNUT01fQkVUQS4tMTA0Vy4yMDE0LzEyLzMxLi5eTjIyNS5KUFkuSAEAAAD+bQIAAgAAABEwLjM2NjYyMjIyNDU1NDUzMQB3Y3dXQxzXCPb/gXtDHNcIIENJUS5UU0U6NjMwMi5JUV9DQVNIX09QRVIuRlkyMDE0AQAAAGNYDQACAAAABTYzNjYxAQgAAAAFAAAAATEBAAAACjE2ODczNDMxNDkDAAAAAjc5AgAAAAQyMDA2BAAAAAEwBwAA</t>
  </si>
  <si>
    <t>AAg4LzgvMjAxOQgAAAAJMy8zMS8yMDE0CQAAAAEwyPJlN0Mc1wgnjNJ5QxzXCCVDSVEuVFNFOjcwMTEuSVFfRElMVVRfRVBTX0lOQ0wuRlkyMDE4AQAAAK5JCwACAAAACjIwOS4zOTA0MzMBCAAAAAUAAAABMQEAAAAKMTg5NDA4NDYzMgMAAAACNzkCAAAAATgEAAAAATAHAAAACDgvOC8yMDE5CAAAAAkzLzMxLzIwMTgJAAAAATAXW+Q6QxzXCDyVdXlDHNcIJUNJUS5UU0U6NzAxMi5JUV9PVEhFUl9DQV9TVVBQTC5GWTIwMTEBAAAAHz4GAAIAAAAFMjY4MjcBCAAAAAUAAAABMQEAAAAKMTYyNjMwMjE2NgMAAAACNzkCAAAABDEwNTUEAAAAATAHAAAACDgvOC8yMDE5CAAAAAkzLzMxLzIwMTEJAAAAATBcPoQ4QxzXCAmniHlDHNcIJENJUS5OWVNFOkdFLklRX1JFVFVSTl9DQVBJVEFMLkZZMjAxNgEAAACHswIAAgAAAAYyLjM4NTUBCAAAAAUAAAABMQEAAAAKMTk0NzE3OTExNgMAAAADMTYwAgAAAAQ0MzYzBAAAAAEwBwAAAAg4LzgvMjAxOQgAAAAKMTIvMzEvMjAxNgkAAAABMKwZ9DBDHNcIIt88e0Mc1wgbQ0lRLlNXWDpBQkJOLklRX0NPR1MuRlkyMDE3AQAAAF9IAAACAAAABTE3Mjc4AQgAAAAFAAAAATEBAAAACjE5NTE0OTkwNzEDAAAAAzE2MAIAAAACMzQEAAAAATAHAAAACDgvOC8yMDE5CAAAAAoxMi8zMS8yMDE3CQAAAAEweJYTM0Mc1wgEALV6QxzXCBlDSVEuVFNFOjcwMTEuSVFfQVIuRlkyMDE1AQAA</t>
  </si>
  <si>
    <t>AK5JCwACAAAABzEyNzk3NTkBCAAAAAUAAAABMQEAAAAKMTc0NTkxNjUwNgMAAAACNzkCAAAABDEwMjEEAAAAATAHAAAACDgvOC8yMDE5CAAAAAkzLzMxLzIwMTUJAAAAATAXW+Q6QxzXCOlHZ3lDHNcIKUNJUS5FTlhUUEE6U1UuSVFfTUlOT1JJVFlfSU5URVJFU1QuRlkyMDE2AQAAAF5oCgACAAAAAzE1OQEIAAAABQAAAAExAQAAAAoxODc0Mjg4MTgxAwAAAAI1MAIAAAAEMTA1MgQAAAABMAcAAAAIOC84LzIwMTkIAAAACjEyLzMxLzIwMTYJAAAAATClyDg0QxzXCFVlmHpDHNcII0NJUS5UU0U6NjUwMS5JUV9CRVRBXzJZUi4yMDA5LzAzLzMxAQAAAJstAgACAAAAETAuNjM4NjA0MDI4NTU5MTIxAI/SyVNDHNcIcdl6e0Mc1wgPQ0lRLjAuSVFfRUJULkZZBQAAAAAAAAAIAAAAFShJbnZhbGlkIFRpbWUgUGVyaW9kKddjuzJDHNcIoqNBe0Mc1wggQ0lRLlRTRTo2MzY3LklRX0NBU0hfT1BFUi5GWTIwMTYBAAAAVF0NAAIAAAAGMjI2MTg2AQgAAAAFAAAAATEBAAAACjE3OTg4OTUwMTEDAAAAAjc5AgAAAAQyMDA2BAAAAAEwBwAAAAg4LzgvMjAxOQgAAAAJMy8zMS8yMDE2CQAAAAEw2vxJNkMc1wibRzR6QxzXCCRDSVEuVFNFOjcwMTMuSVFfU0FMRV9JTlRBTl9DRi5GWTIwMTUBAAAAnFcNAAMAAAAAAB1MwThDHNcIus2PeUMc1wgmQ0lRLkVOWFRQQTpTVS5JUV9MVF9ERUJUX1JFUEFJRC5GWTIwMTABAAAAXmgK</t>
  </si>
  <si>
    <t>AAIAAAAFLTE0MzMBCAAAAAUAAAABMQEAAAAKMTUxNzc5OTgzOAMAAAACNTACAAAABDIwMzYEAAAAATAHAAAACDgvOC8yMDE5CAAAAAoxMi8zMS8yMDEwCQAAAAEwZWY2NEMc1wgkA5Z6QxzXCBxDSVEuVFNFOjcwMTIuSVFfREFfQ0YuRlkyMDE2AQAAAB8+BgACAAAABTQ5MDA0AQgAAAAFAAAAATEBAAAACjE4MjI2MTkwNzADAAAAAjc5AgAAAAQyMTYwBAAAAAEwBwAAAAg4LzgvMjAxOQgAAAAJMy8zMS8yMDE2CQAAAAEw2ClfOEMc1whx7tR5QxzXCCNDSVEuREI6U0lFLklRX0xUX0RFQlRfRVFVSVRZLkZZMjAxMgEAAAA2AwYAAgAAAAc1My43MTY5AQgAAAAFAAAAATEBAAAACjE2NDgwNDIzODEDAAAAAjUwAgAAAAQ0MDg1BAAAAAEwBwAAAAg4LzgvMjAxOQgAAAAJOS8zMC8yMDEyCQAAAAEw0y7oMEMc1wjdBUR7QxzXCCFDSVEuU1dYOkFCQk4uSVFfQ0FTSF9GSU5BTi5GWTIwMTEBAAAAX0gAAAIAAAAFLTEyMDgBCAAAAAUAAAABMQEAAAAKMTY2MTk3MzAzNgMAAAADMTYwAgAAAAQyMDA0BAAAAAEwBwAAAAg4LzgvMjAxOQgAAAAKMTIvMzEvMjAxMQkAAAABMD8N1zNDHNcIvSPbekMc1wgfQ0lRLkRCOlNJRS5JUV9ORVRfQ0hBTkdFLkZZMjAxNwEAAAA2AwYAAgAAAAUtMjIyOAEIAAAABQAAAAExAQAAAAoxOTI4MDQwMTYxAwAAAAI1MAIAAAAEMjA5MwQAAAABMAcAAAAIOC84LzIwMTkIAAAACTkvMzAvMjAx</t>
  </si>
  <si>
    <t>NwkAAAABMPIG4jRDHNcI5BeKekMc1wgZQ0lRLlRTRTo3MDEzLklRX0ZYLkZZMjAxMAEAAACcVw0AAgAAAAM0MjUBCAAAAAUAAAABMQEAAAAKMTM4MTMwNjI5NAMAAAACNzkCAAAABDIxNDQEAAAAATAHAAAACDgvOC8yMDE5CAAAAAkzLzMxLzIwMTAJAAAAATAg2Wk5QxzXCBcbnnlDHNcIIENJUS5OWVNFOkdFLklRX1RPVEFMX0RFQlQuRlkyMDE2AQAAAIezAgACAAAABjEzNjIxMQEIAAAABQAAAAExAQAAAAoxOTQ3MTc5MTE2AwAAAAMxNjACAAAABDQxNzMEAAAAATAHAAAACDgvOC8yMDE5CAAAAAoxMi8zMS8yMDE2CQAAAAEwHOlKNUMc1wjZplV6QxzXCCtDSVEuVFNFOjcwMTIuSVFfTUlOT1JJVFlfSU5URVJFU1RfSVMuRlkyMDExAQAAAB8+BgACAAAABS0xNzkzAQgAAAAFAAAAATEBAAAACjE2MjYzMDIxNjYDAAAAAjc5AgAAAAI4MwQAAAABMAcAAAAIOC84LzIwMTkIAAAACTMvMzEvMjAxMQkAAAABMFw+hDhDHNcId/G1eUMc1wgnQ0lRLkVOWFRQQTpTVS5JUV9DQVNIX0NPTlZFUlNJT04uRlkyMDE0AQAAAF5oCgACAAAACTYwLjA5NTQyNQEIAAAABQAAAAExAQAAAAoxNzc2NzkyODQ4AwAAAAI1MAIAAAAENDE4NAQAAAABMAcAAAAIOC84LzIwMTkIAAAACjEyLzMxLzIwMTQJAAAAATDTLugwQxzXCOx8OntDHNcIKENJUS5UU0U6NjM2Ny5JUV9UT1RBTF9ERUJUX0VCSVREQS5GWTIwMTIBAAAAVF0NAAIA</t>
  </si>
  <si>
    <t>AAAIMi45NjAwNDMBCAAAAAUAAAABMQEAAAAKMTU1NDk1MDU3MAMAAAACNzkCAAAABDQxOTIEAAAAATAHAAAACDgvOC8yMDE5CAAAAAkzLzMxLzIwMTIJAAAAATCsGfQwQxzXCNkUdntDHNcIJkNJUS5UU0U6NjMwMi5JUV9FRkZFQ1RfVEFYX1JBVEUuRlkyMDExAQAAAGNYDQACAAAABzM1LjY3NjcBCAAAAAUAAAABMQEAAAAKMTQ2MjcxMjUwOQMAAAACNzkCAAAABDQzNzYEAAAAATAHAAAACDgvOC8yMDE5CAAAAAkzLzMxLzIwMTEJAAAAATCFb783QxzXCKBN9nlDHNcIIkNJUS5UU0U6NzAxMi5JUV9BRFZFUlRJU0lORy5GWTIwMTgBAAAAHz4GAAIAAAAFMTE5NTMBCAAAAAUAAAABMQEAAAAKMTg5NTAwMjM0MgMAAAACNzkCAAAABDMwMTMEAAAAATAHAAAACDgvOC8yMDE5CAAAAAkzLzMxLzIwMTgJAAAAATAlaWA4QxzXCIVly3lDHNcIJENJUS5UU0U6NzAxMS5JUV9DVVJSRU5UX1JBVElPLkZZMjAxNwEAAACuSQsAAgAAAAgxLjM5MzcxMwEIAAAABQAAAAExAQAAAAoxODQ3OTc2OTY0AwAAAAI3OQIAAAAENDAzMAQAAAABMAcAAAAIOC84LzIwMTkIAAAACTMvMzEvMjAxNwkAAAABMHrJ0TFDHNcIozXuekMc1wgkQ0lRLlRTRTo3MDEzLklRX01BUktFVENBUC4yMDE3LzAzLzMxAQAAAJxXDQACAAAADDU0MjAwMy4yOTQ0MwEGAAAABQAAAAExAQAAAAoxODI3NzU5NTEyAwAAAAI3OQIAAAAGMTAwMDU0BAAAAAEw</t>
  </si>
  <si>
    <t>BwAAAAkzLzMxLzIwMTeP0slTQxzXCOh2eHtDHNcIIENJUS5UU0U6NjM2Ny5JUV9DSEFOR0VfQVAuRlkyMDA5AQAAAFRdDQACAAAABi0zMTE5MQEIAAAABQAAAAExAQAAAAoxMzg2NzI0MTQxAwAAAAI3OQIAAAAEMjAxNwQAAAABMAcAAAAIOC84LzIwMTkIAAAACTMvMzEvMjAwOQkAAAABMNjUajZDHNcIhtb/eUMc1wgjQ0lRLkRCOlNJRS5JUV9PVEhFUl9PUEVSX0FDVC5GWTIwMDcBAAAANgMGAAIAAAAEMTY2NQEIAAAABQAAAAExAQAAAAoxMjc2NzE4NjkwAwAAAAI1MAIAAAAEMjA0NwQAAAABMAcAAAAIOC84LzIwMTkIAAAACTkvMzAvMjAwNwkAAAABMHlLTTVDHNcI5xprekMc1wgkQ0lRLlRTRTo3MDEyLklRX0lOQ19FUVVJVFlfQ0YuRlkyMDEwAQAAAB8+BgACAAAABS02NTIyAQgAAAAFAAAAATEBAAAACjE1NTQzMjY1MjkDAAAAAjc5AgAAAAQyMDg2BAAAAAEwBwAAAAg4LzgvMjAxOQgAAAAJMy8zMS8yMDEwCQAAAAEwXD6EOEMc1wid4oN5QxzXCCpDSVEuVFNFOjYzNjcuSVFfSU5DX1RBWF9QQVlfQ1VSUkVOVC5GWTIwMTcBAAAAVF0NAAIAAAAFMjc3NjkBCAAAAAUAAAABMQEAAAAKMTg0ODg3OTUyMAMAAAACNzkCAAAABDEwOTQEAAAAATAHAAAACDgvOC8yMDE5CAAAAAkzLzMxLzIwMTcJAAAAATDjO0s2QxzXCIf4JXpDHNcIIUNJUS5TV1g6QUJCTi5JUV9FQVJOSU5HX0NPLkZZMjAwOQEAAABfSAAA</t>
  </si>
  <si>
    <t>AgAAAAQzMTE5AQgAAAAFAAAAATEBAAAACjE1MjkzMzI3NDIDAAAAAzE2MAIAAAABNwQAAAABMAcAAAAIOC84LzIwMTkIAAAACjEyLzMxLzIwMDkJAAAAATD6qtQzQxzXCKWvxXpDHNcII0NJUS5EQjpTSUUuSVFfRElMVVRfRVBTX0lOQ0wuRlkyMDEzAQAAADYDBgACAAAACDUuMDMxMDQ2AQgAAAAFAAAAATEBAAAACjE3MTExMDI4ODcDAAAAAjUwAgAAAAE4BAAAAAEwBwAAAAg4LzgvMjAxOQgAAAAJOS8zMC8yMDEzCQAAAAEwG/tdNUMc1wjZplV6QxzXCCxDSVEuVFNFOjcwMTMuSVFfTkVUX0RFQlRfRUJJVERBX0NBUEVYLkZZMjAxMgEAAACcVw0AAgAAAAg2LjE1MTEzNAEIAAAABQAAAAExAQAAAAoxNTU0MzM3MDc2AwAAAAI3OQIAAAAFMjMzMTQEAAAAATAHAAAACDgvOC8yMDE5CAAAAAkzLzMxLzIwMTIJAAAAATDIFuAxQxzXCFSSLntDHNcIG0NJUS5TV1g6QUJCTi5JUV9BUElDLkZZMjAxNgEAAABfSAAAAgAAAAIyNAEIAAAABQAAAAExAQAAAAoxOTUxNDk5MDY5AwAAAAMxNjACAAAABDEwODQEAAAAATAHAAAACDgvOC8yMDE5CAAAAAoxMi8zMS8yMDE2CQAAAAEweJYTM0Mc1wgYd6t6QxzXCB5DSVEuVFNFOjYzMDIuSVFfTFRfREVCVC5GWTIwMTkBAAAAY1gNAAIAAAAFMjA5MTIBCAAAAAUAAAABMQEAAAAKMTk3MDA1MTQ1OAMAAAACNzkCAAAABDEwNDkEAAAAATAHAAAACDgvOC8yMDE5CAAAAAkzLzMx</t>
  </si>
  <si>
    <t>LzIwMTkJAAAAATDI8mU3QxzXCI/cwXlDHNcIJUNJUS5UU0U6NzAxMi5JUV9PVEhFUl9PUEVSX0FDVC5GWTIwMTEBAAAAHz4GAAIAAAAENzU0OAEIAAAABQAAAAExAQAAAAoxNjI2MzAyMTY2AwAAAAI3OQIAAAAEMjA0NwQAAAABMAcAAAAIOC84LzIwMTkIAAAACTMvMzEvMjAxMQkAAAABMFw+hDhDHNcIIInxeUMc1wgzQ0lRLlRTRTo3MDExLklRX0NIQU5HRV9PVEhFUl9ORVRfT1BFUl9BU1NFVFMuRlkyMDE4AQAAAK5JCwACAAAABi00MzE1NwEIAAAABQAAAAExAQAAAAoxODk0MDg0NjMyAwAAAAI3OQIAAAAEMjA0NQQAAAABMAcAAAAIOC84LzIwMTkIAAAACTMvMzEvMjAxOAkAAAABMBdb5DpDHNcIFzZUeUMc1wgeQ0lRLlNXWDpBQkJOLklRX1pfU0NPUkUuRlkyMDA4AQAAAF9IAAACAAAACDMuNzg5ODk3AQgAAAAFAAAAATEBAAAACjE0MzY3Njk5OTUDAAAAAzE2MAIAAAAGMTAwMTIzBAAAAAEwBwAAAAg4LzgvMjAxOQgAAAAKMTIvMzEvMjAwOAkAAAABMNMu6DBDHNcI7Hw6e0Mc1wglQ0lRLk5ZU0U6VVRYLklRX0JBU0lDX0VQU19JTkNMLkZZMjAxMwEAAAD+bQIAAgAAAAg2LjM0OTYxMQEIAAAABQAAAAExAQAAAAoxNzc1NzQxNTYzAwAAAAMxNjACAAAAATkEAAAAATAHAAAACDgvOC8yMDE5CAAAAAoxMi8zMS8yMDEzCQAAAAEwX5zVMkMc1wgR/dN6QxzXCB9DSVEuVFNFOjYzMDIuSVFfVE9UQUxfQ0Eu</t>
  </si>
  <si>
    <t>RlkyMDEzAQAAAGNYDQACAAAABjM4NjYyOAEIAAAABQAAAAExAQAAAAoxNjI1NDU3NTM5AwAAAAI3OQIAAAAEMTAwOAQAAAABMAcAAAAIOC84LzIwMTkIAAAACTMvMzEvMjAxMwkAAAABMIVvvzdDHNcIbnT9eUMc1wg5Q0lRLk5ZU0U6VVRYLklRX0NVU1RPTV9CRVRBLi0xMDRXLjIwMTIvMTIvMzEuLl5OMjI1LkpQWS5IAQAAAP5tAgACAAAAETAuODkzMzI3OTQ2NjczNzg4AHdjd1dDHNcIMWKEe0Mc1wgjQ0lRLlRTRTo3MDExLklRX0JFVEFfMllSLjIwMTQvMDMvMzEBAAAArkkLAAIAAAAQMS4yMjEwMTQzNTMzOTg0MwB3Y3dXQxzXCOh2eHtDHNcIKUNJUS5UU0U6NzAxMy5JUV9BU1NFVF9XUklURURPV05fQ0YuRlkyMDA5AQAAAJxXDQACAAAAAzEwMgEIAAAABQAAAAExAQAAAAoxMzgxMzA2OTQ2AwAAAAI3OQIAAAAEMjAxOQQAAAABMAcAAAAIOC84LzIwMTkIAAAACTMvMzEvMjAwOQkAAAABMCDZaTlDHNcIneKDeUMc1wgXQ0lRLkRCOlNJRS5JUV9HVy5GWTIwMTABAAAANgMGAAIAAAAFMTU2NjEBCAAAAAUAAAABMQEAAAAKMTU3ODcyNzMyMQMAAAACNTACAAAABDExNzEEAAAAATAHAAAACDgvOC8yMDE5CAAAAAk5LzMwLzIwMTAJAAAAATAb+101QxzXCEdf1npDHNcIG0NJUS5EQjpTSUUuSVFfQ09NTU9OLkZZMjAxMAEAAAA2AwYAAgAAAAQyNzQzAQgAAAAFAAAAATEBAAAACjE1Nzg3MjczMjEDAAAAAjUw</t>
  </si>
  <si>
    <t>AgAAAAQxMTAzBAAAAAEwBwAAAAg4LzgvMjAxOQgAAAAJOS8zMC8yMDEwCQAAAAEwG/tdNUMc1whA9GN6QxzXCCNDSVEuVFNFOjcwMTEuSVFfVE9UQUxfQVNTRVRTLkZZMjAxNgEAAACuSQsAAgAAAAc1NDkxNzk5AQgAAAAFAAAAATEBAAAACjE3OTgzMzY1NDIDAAAAAjc5AgAAAAQxMDA3BAAAAAEwBwAAAAg4LzgvMjAxOQgAAAAJMy8zMS8yMDE2CQAAAAEwF1vkOkMc1whWmFZ5QxzXCCVDSVEuVFNFOjY1MDEuSVFfUFJFRl9ESVZfT1RIRVIuRlkyMDEyAQAAAJstAgADAAAAAABzD8c5QxzXCMdBpXlDHNcIJUNJUS5UU0U6NzAxMS5JUV9DQVBJVEFMX0xFQVNFUy5GWTIwMTkBAAAArkkLAAMAAAAAABdb5DpDHNcIVphWeUMc1wgxQ0lRLlRTRTo2NTAxLklRX0NIQU5HRV9ORVRfV09SS0lOR19DQVBJVEFMLkZZMjAxNAEAAACbLQIAAgAAAAU2OTc2MQEIAAAABQAAAAExAQAAAAoxNzQ1MjcwNTQ0AwAAAAI3OQIAAAAENDQyMQQAAAABMAcAAAAIOC84LzIwMTkIAAAACTMvMzEvMjAxNAkAAAABMNMbTDpDHNcIBDCSeUMc1wgkQ0lRLlRTRTo3MDEzLklRX0lNUEFJUk1FTlRfR1cuRlkyMDEyAQAAAJxXDQADAAAAAABLFWs5QxzXCAmniHlDHNcIHUNJUS5OWVNFOkdFLklRX0xUX0RFQlQuRlkyMDA4AQAAAIezAgACAAAABjMyMjg0NwEIAAAABQAAAAExAQAAAAoxNDMzNDU0MTczAwAAAAMxNjACAAAABDEwNDkEAAAA</t>
  </si>
  <si>
    <t>ATAHAAAACDgvOC8yMDE5CAAAAAoxMi8zMS8yMDA4CQAAAAEwLk3UNUMc1wiGXwl6QxzXCCJDSVEuREI6U0lFLklRX0NPTU1PTl9JU1NVRUQuRlkyMDEyAQAAADYDBgADAAAAAAAb+101QxzXCNW7SXpDHNcIKUNJUS5OWVNFOlVUWC5JUV9DT01NT05fUFJFRl9ESVZfQ0YuRlkyMDE3AQAAAP5tAgADAAAAAABtxL0yQxzXCI47sHpDHNcIJENJUS5TV1g6QUJCTi5JUV9JTVBBSVJNRU5UX0dXLkZZMjAxMQEAAABfSAAAAwAAAAAA+qrUM0Mc1wiGx5p6QxzXCCNDSVEuVFNFOjcwMTMuSVFfRklOSVNIRURfSU5WLkZZMjAxMAEAAACcVw0AAgAAAAUyMDgyMwEIAAAABQAAAAExAQAAAAoxMzgxMzA2Mjk0AwAAAAI3OQIAAAAEMzA3NQQAAAABMAcAAAAIOC84LzIwMTkIAAAACTMvMzEvMjAxMAkAAAABMCDZaTlDHNcIus2PeUMc1wggQ0lRLk5ZU0U6R0UuSVFfT1RIRVJfT1BFUi5GWTIwMTMBAAAAh7MCAAMAAAAAADHc1TVDHNcIqERTekMc1wglQ0lRLlRTRTo3MDEzLklRX0xUX0RFQlRfUkVQQUlELkZZMjAxMAEAAACcVw0AAgAAAAYtODQ3MDUBCAAAAAUAAAABMQEAAAAKMTM4MTMwNjI5NAMAAAACNzkCAAAABDIwMzYEAAAAATAHAAAACDgvOC8yMDE5CAAAAAkzLzMxLzIwMTAJAAAAATAg2Wk5QxzXCLrNj3lDHNcIJENJUS5UU0U6NzAwMy5JUV9DVVJSRU5DWV9HQUlOLkZZMjAxNAEAAADZVw0AAgAAAAQzMDM4AQgA</t>
  </si>
  <si>
    <t>AAAFAAAAATEBAAAACjE2ODY2Mzg0NDIDAAAAAjc5AgAAAAIzOAQAAAABMAcAAAAIOC84LzIwMTkIAAAACTMvMzEvMjAxNAkAAAABMC3wRDdDHNcIg2LqeUMc1wglQ0lRLlRTRTo3MDAzLklRX09USEVSX09QRVJfQUNULkZZMjAwOQEAAADZVw0AAgAAAAUtMzI2NwEIAAAABQAAAAExAQAAAAoxMzgxNTIyNzk5AwAAAAI3OQIAAAAEMjA0NwQAAAABMAcAAAAIOC84LzIwMTkIAAAACTMvMzEvMjAwOQkAAAABMPXvQzdDHNcIr8TseUMc1wgmQ0lRLlRTRTo2MzAyLklRX05FVF9ERUJUX0VCSVREQS5GWTIwMTIBAAAAY1gNAAIAAAAIMC4zNTYzODUBCAAAAAUAAAABMQEAAAAKMTU1NDk1MDY3OQMAAAACNzkCAAAABDQxOTMEAAAAATAHAAAACDgvOC8yMDE5CAAAAAkzLzMxLzIwMTIJAAAAATBZTy0xQxzXCKKjQXtDHNcIJENJUS5OWVNFOkdFLklRX1JFVFVSTl9DQVBJVEFMLkZZMjAwNwEAAACHswIAAgAAAAYzLjAwMzkBCAAAAAUAAAABMQEAAAAKMTMyNjcyMzgxOAMAAAADMTYwAgAAAAQ0MzYzBAAAAAEwBwAAAAg4LzgvMjAxOQgAAAAKMTIvMzEvMjAwNwkAAAABMKwZ9DBDHNcITspIe0Mc1wglQ0lRLlRTRTo3MDAzLklRX1NQRUNJQUxfRElWX0NGLkZZMjAwOQEAAADZVw0AAwAAAAAA9e9DN0Mc1wgjGL15QxzXCCxDSVEuREI6U0lFLklRX09USEVSX0ZJTkFOQ0VfQUNUX1NVUFBMLkZZMjAwNwEAAAA2AwYAAgAA</t>
  </si>
  <si>
    <t>AAUtMTMyMAEIAAAABQAAAAExAQAAAAoxMjc2NzE4NjkwAwAAAAI1MAIAAAAEMjA1MAQAAAABMAcAAAAIOC84LzIwMTkIAAAACTkvMzAvMjAwNwkAAAABMHlLTTVDHNcIbGtaekMc1wgxQ0lRLlNXWDpBQkJOLklRX0NIQU5HRV9ORVRfV09SS0lOR19DQVBJVEFMLkZZMjAxMwEAAABfSAAAAgAAAAM2NDkBCAAAAAUAAAABMQEAAAAKMTc3Nzk3OTMxMQMAAAADMTYwAgAAAAQ0NDIxBAAAAAEwBwAAAAg4LzgvMjAxOQgAAAAKMTIvMzEvMjAxMwkAAAABMD8N1zNDHNcIIHTKekMc1wg5Q0lRLlRTRTo2MzY3LklRX0NVU1RPTV9CRVRBLi0xMDRXLjIwMTAvMDMvMzEuLl5OMjI1LkpQWS5IAQAAAFRdDQACAAAAEDEuMjAwNzg0MDU1NjY2OTYAd2N3V0Mc1wh7O317QxzXCCJDSVEuVFNFOjcwMDMuSVFfTEVWRVJFRF9GQ0YuRlkyMDExAQAAANlXDQACAAAABTIzNDMyAQgAAAAFAAAAATEBAAAACjE0NjI3MTIzOTUDAAAAAjc5AgAAAAQ0NDIyBAAAAAEwBwAAAAg4LzgvMjAxOQgAAAAJMy8zMS8yMDExCQAAAAEwLfBEN0Mc1whDAOh5QxzXCCZDSVEuVFNFOjcwMDMuSVFfSU5WRU5UT1JZX1RVUk5TLkZZMjAxNQEAAADZVw0AAgAAAAkxOS4zNjEyMzUBCAAAAAUAAAABMQEAAAAKMTc0NTkxNjUyNAMAAAACNzkCAAAABDQwODIEAAAAATAHAAAACDgvOC8yMDE5CAAAAAkzLzMxLzIwMTUJAAAAATBZTy0xQxzXCJWmIntDHNcI</t>
  </si>
  <si>
    <t>KENJUS5UU0U6NzAwMy5JUV9UT1RBTF9ERUJUX0VRVUlUWS5GWTIwMTYBAAAA2VcNAAIAAAAHNzIuNTA4NgEIAAAABQAAAAExAQAAAAoxNzk4ODk0ODg1AwAAAAI3OQIAAAAENDAzNAQAAAABMAcAAAAIOC84LzIwMTkIAAAACTMvMzEvMjAxNgkAAAABMFlPLTFDHNcIhCxLe0Mc1wgpQ0lRLk5ZU0U6R0UuSVFfVE9UQUxfQVNTRVRTLkZZMjAwOS4uLi5KUFkBAAAAh7MCAAIAAAAMNzI3ODMyNTQuNTg1AQgAAAAFAAAAATEBAAAACjE1MjQyMjg1NjMDAAAAAjc5AgAAAAQxMDA3BAAAAAEwBwAAAAg4LzgvMjAxOQgAAAAKMTIvMzEvMjAwOQkAAAABMCwqOjBDHNcIpaBge0Mc1wgRQ0lRLi5JUV9CVl9TSEFSRS4FAAAAAQAAAAgAAAAUKEludmFsaWQgSWRlbnRpZmllcikCbpZcQxzXCAJullxDHNcIIkNJUS5EQjpTSUUuSVFfT1RIRVJfTElBQl9MVC5GWTIwMTQBAAAANgMGAAIAAAAENzU2NQEIAAAABQAAAAExAQAAAAoxNzY4MDYxMjczAwAAAAI1MAIAAAAEMTA2MgQAAAABMAcAAAAIOC84LzIwMTkIAAAACTkvMzAvMjAxNAkAAAABMPIG4jRDHNcI9x1MekMc1wgkQ0lRLlRTRTo2MzAyLklRX0lNUEFJUk1FTlRfR1cuRlkyMDExAQAAAGNYDQADAAAAAACFb783QxzXCOwp0HlDHNcIJ0NJUS5UU0U6NjUwMS5JUV9DRk9fQ1VSUkVOVF9MSUFCLkZZMjAxMwEAAACbLQIAAgAAAAgwLjE0NzE5NgEIAAAABQAAAAExAQAA</t>
  </si>
  <si>
    <t>AAoxNjg1NTIxNzIyAwAAAAI3OQIAAAAENDE4NQQAAAABMAcAAAAIOC84LzIwMTkIAAAACTMvMzEvMjAxMwkAAAABMItQ2zFDHNcIJOIde0Mc1wgjQ0lRLlRTRTo3MDEyLklRX0JFVEFfMllSLjIwMTUvMDMvMzEBAAAAHz4GAAIAAAAQMS4yMTM4OTcxNTAyNDE2OQB3Y3dXQxzXCHHZentDHNcIJkNJUS5EQjpTSUUuSVFfUFJPVl9CQURfREVCVFNfQ0YuRlkyMDE2AQAAADYDBgADAAAAAADyBuI0QxzXCAahk3pDHNcIIUNJUS5UU0U6NzAwMy5JUV9DQVNIX1RBWEVTLkZZMjAxNQEAAADZVw0AAgAAAAQ3MTQ1AQgAAAAFAAAAATEBAAAACjE3NDU5MTY1MjQDAAAAAjc5AgAAAAQzMDUzBAAAAAEwBwAAAAg4LzgvMjAxOQgAAAAJMy8zMS8yMDE1CQAAAAEwmJjLNkMc1wi/UNd5QxzXCCRDSVEuVFNFOjYzMDIuSVFfUEVSSU9EREFURV9JUy5GWTIwMTEBAAAAY1gNAAUAAAAKMjAxMS8wMy8zMQCFb783QxzXCIbW/3lDHNcIIUNJUS5FTlhUUEE6U1UuSVFfUkRfRVhQX0ZOLkZZMjAxNgEAAABeaAoAAgAAAAQxMjE4AQgAAAAFAAAAATEBAAAACjE4NzQyODgxODEDAAAAAjUwAgAAAAQzMTY4BAAAAAEwBwAAAAg4LzgvMjAxOQgAAAAKMTIvMzEvMjAxNgkAAAABMKXIODRDHNcIJAOWekMc1wggQ0lRLlRTRTo3MDAzLklRX1RPVEFMX1JFVi5GWTIwMTkBAAAA2VcNAAIAAAAGNjU2NTA0AQgAAAAFAAAAATEBAAAACjE5Njk5</t>
  </si>
  <si>
    <t>NDk5MjYDAAAAAjc5AgAAAAIyOAQAAAABMAcAAAAIOC84LzIwMTkIAAAACTMvMzEvMjAxOQkAAAABML7ryzZDHNcI10gVekMc1wgjQ0lRLk5ZU0U6R0UuSVFfVU5MRVZFUkVEX0ZDRi5GWTIwMTIBAAAAh7MCAAIAAAAJNDIyMzIuODc1AQgAAAAFAAAAATEBAAAACjE3Njc4OTg5NDgDAAAAAzE2MAIAAAAENDQyMwQAAAABMAcAAAAIOC84LzIwMTkIAAAACjEyLzMxLzIwMTIJAAAAATAx3NU1QxzXCA2rF3pDHNcIH0NJUS5FTlhUUEE6U1UuSVFfWl9TQ09SRS5GWTIwMTMBAAAAXmgKAAIAAAAIMi4zNjY5NzgBCAAAAAUAAAABMQEAAAAKMTcyMDMzMTU0OAMAAAACNTACAAAABjEwMDEyMwQAAAABMAcAAAAIOC84LzIwMTkIAAAACjEyLzMxLzIwMTMJAAAAATDTLugwQxzXCKMvLHtDHNcIKENJUS5OWVNFOlVUWC5JUV9GSVhFRF9BU1NFVF9UVVJOUy5GWTIwMTcBAAAA/m0CAAIAAAAINi4xODY2MjEBCAAAAAUAAAABMQEAAAAKMTk0NDA0MjMyMQMAAAADMTYwAgAAAAQ0MDY2BAAAAAEwBwAAAAg4LzgvMjAxOQgAAAAKMTIvMzEvMjAxNwkAAAABMIfk7S9DHNcI4AJje0Mc1wgjQ0lRLk5ZU0U6R0UuSVFfRUJJVERBX01BUkdJTi5GWTIwMTQBAAAAh7MCAAIAAAAHMTYuMzAwOQEIAAAABQAAAAExAQAAAAoxODI5MTk0Mjc3AwAAAAMxNjACAAAABDQwNDcEAAAAATAHAAAACDgvOC8yMDE5CAAAAAoxMi8zMS8yMDE0CQAA</t>
  </si>
  <si>
    <t>AAEwrBn0MEMc1wj68E97QxzXCCRDSVEuVFNFOjYzMDIuSVFfU0FMRV9JTlRBTl9DRi5GWTIwMTMBAAAAY1gNAAMAAAAAAIVvvzdDHNcIbnT9eUMc1wgrQ0lRLkRCOlNJRS5JUV9PVEhFUl9JTlZFU1RfQUNUX1NVUFBMLkZZMjAxMAEAAAA2AwYAAgAAAAQtODM3AQgAAAAFAAAAATEBAAAACjE1Nzg3MjczMjEDAAAAAjUwAgAAAAQyMDUxBAAAAAEwBwAAAAg4LzgvMjAxOQgAAAAJOS8zMC8yMDEwCQAAAAEwG/tdNUMc1wjXo3R6QxzXCCFDSVEuRU5YVFBBOlNVLklRX1JEX0VYUF9GTi5GWTIwMDgBAAAAXmgKAAIAAAADNjA1AQgAAAAFAAAAATEBAAAACjEzMjQzMDc3NDADAAAAAjUwAgAAAAQzMTY4BAAAAAEwBwAAAAg4LzgvMjAxOQgAAAAKMTIvMzEvMjAwOAkAAAABMGVmNjRDHNcIsimdekMc1wgxQ0lRLlRTRTo3MDAzLklRX0NIQU5HRV9ORVRfV09SS0lOR19DQVBJVEFMLkZZMjAxNAEAAADZVw0AAgAAAAUtNzI3NAEIAAAABQAAAAExAQAAAAoxNjg2NjM4NDQyAwAAAAI3OQIAAAAENDQyMQQAAAABMAcAAAAIOC84LzIwMTkIAAAACTMvMzEvMjAxNAkAAAABMJiYyzZDHNcIb+UxekMc1wgdQ0lRLkVOWFRQQTpTVS5JUV9OSV9DRi5GWTIwMTUBAAAAXmgKAAIAAAAEMTQwNwEIAAAABQAAAAExAQAAAAoxODI4MTI1OTQ0AwAAAAI1MAIAAAAEMjE1MAQAAAABMAcAAAAIOC84LzIwMTkIAAAACjEyLzMxLzIwMTUJ</t>
  </si>
  <si>
    <t>AAAAATClyDg0QxzXCH7Ke3pDHNcIL0NJUS5UU0U6NzAwMy5JUV9JTVBVVF9PUEVSX0xFQVNFX0lOVF9FWFAuRlkyMDEyAQAAANlXDQACAAAACjIzMS4wMjM3MTIBCAAAAAUAAAABMQEAAAAKMTU1NDk1MDcyMgMAAAACNzkCAAAABTIxNjcyBAAAAAEwBwAAAAg4LzgvMjAxOQgAAAAJMy8zMS8yMDEyCQAAAAEwLfBEN0Mc1wiG1v95QxzXCCFDSVEuVFNFOjcwMDMuSVFfT1RIRVJfT1BFUi5GWTIwMTABAAAA2VcNAAMAAAAAAPXvQzdDHNcIvMELekMc1wgiQ0lRLlRTRTo2NTAxLklRX0VCSVRfTUFSR0lOLkZZMjAxMwEAAACbLQIAAgAAAAY0LjY2NzgBCAAAAAUAAAABMQEAAAAKMTY4NTUyMTcyMgMAAAACNzkCAAAABDQwNTMEAAAAATAHAAAACDgvOC8yMDE5CAAAAAkzLzMxLzIwMTMJAAAAATCLUNsxQxzXCJipA3tDHNcILkNJUS5OWVNFOlVUWC5JUV9NSU5PUklUWV9JTlRFUkVTVF9UT1RBTC5GWTIwMTgBAAAA/m0CAAIAAAAEMjI3MwEIAAAABQAAAAExAQAAAAoxOTQ0MDQyMzA5AwAAAAMxNjACAAAABDEzMTIEAAAAATAHAAAACDgvOC8yMDE5CAAAAAoxMi8zMS8yMDE4CQAAAAEwbcS9MkMc1wi9I9t6QxzXCCRDSVEuTllTRTpHRS5JUV9HQUlOX0lOVkVTVF9DRi5GWTIwMTYBAAAAh7MCAAMAAAAAABzpSjVDHNcIDasXekMc1wggQ0lRLlRTRTo3MDEyLklRX0NBU0hfT1BFUi5GWTIwMTEBAAAAHz4GAAIAAAAF</t>
  </si>
  <si>
    <t>ODE5MjkBCAAAAAUAAAABMQEAAAAKMTYyNjMwMjE2NgMAAAACNzkCAAAABDIwMDYEAAAAATAHAAAACDgvOC8yMDE5CAAAAAkzLzMxLzIwMTEJAAAAATBcPoQ4QxzXCE8DyXlDHNcIJkNJUS5EQjpTSUUuSVFfVE9UQUxfREVCVF9JU1NVRUQuRlkyMDE4AQAAADYDBgACAAAABDMwNjcBCAAAAAUAAAABMQEAAAAKMTkyODA0MDIzMwMAAAACNTACAAAABDIxNjEEAAAAATAHAAAACDgvOC8yMDE5CAAAAAk5LzMwLzIwMTgJAAAAATDyBuI0QxzXCIbHmnpDHNcIJkNJUS5UU0U6NzAxMS5JUV9DQVNIX0FDUVVJUkVfQ0YuRlkyMDAyAQAAAK5JCwADAAAAAAD2bfcvQxzXCOVCTktDHNcIIENJUS5UU0U6NzAxMi5JUV9DSEFOR0VfQVIuRlkyMDE5AQAAAB8+BgACAAAABTU4OTg1AQgAAAAFAAAAATEBAAAACjE5Njk5NTAwODcDAAAAAjc5AgAAAAQyMDE4BAAAAAEwBwAAAAg4LzgvMjAxOQgAAAAJMy8zMS8yMDE5CQAAAAEww7hgOEMc1wgAocZ5QxzXCClDSVEuVFNFOjcwMTEuSVFfQVNTRVRfV1JJVEVET1dOX0NGLkZZMjAxMQEAAACuSQsAAwAAAAAAxHYRO0Mc1wjpR2d5QxzXCCZDSVEuVFNFOjY1MDEuSVFfRklMSU5HX0NVUlJFTkNZLkZZMjAxOQEAAACbLQIAAwAAAANKUFkA2qhNOkMc1wh38bV5QxzXCB9DSVEuVFNFOjYzMDIuSVFfRUJUX0VYQ0wuRlkyMDE5AQAAAGNYDQACAAAABTcyNjIzAQgAAAAFAAAAATEBAAAA</t>
  </si>
  <si>
    <t>CjE5NzAwNTE0NTgDAAAAAjc5AgAAAAE0BAAAAAEwBwAAAAg4LzgvMjAxOQgAAAAJMy8zMS8yMDE5CQAAAAEwyPJlN0Mc1whDAOh5QxzXCCRDSVEuVFNFOjcwMTEuSVFfRUJJVERBLkZZMjAxNS4uLi5KUFkBAAAArkkLAAIAAAAGNDY1MDg4AQgAAAAFAAAAATEBAAAACjE3NDU5MTY1MDYDAAAAAjc5AgAAAAQ0MDUxBAAAAAEwBwAAAAg4LzgvMjAxOQgAAAAJMy8zMS8yMDE1CQAAAAEwh+TtL0Mc1wgg3Ft7QxzXCCRDSVEuVFNFOjY1MDEuSVFfTUFSS0VUQ0FQLjIwMTEvMDMvMzEBAAAAmy0CAAIAAAAOMTk1NTM3Mi41MjYyMDUBBgAAAAUAAAABMQEAAAAKMTQzNDA1NjQwMQMAAAACNzkCAAAABjEwMDA1NAQAAAABMAcAAAAJMy8zMS8yMDExKQF1V0Mc1whx2Xp7QxzXCCNDSVEuTllTRTpVVFguSVFfQkVUQV8xWVIuMjAxOC8xMi8zMQEAAAD+bQIAAgAAABEwLjg2NjEwMDIxMDY0MjQ3MQB3Y3dXQxzXCDFihHtDHNcIMUNJUS5UU0U6NjUwMS5JUV9DSEFOR0VfTkVUX1dPUktJTkdfQ0FQSVRBTC5GWTIwMTIBAAAAmy0CAAIAAAAGMTkxNjMyAQgAAAAFAAAAATEBAAAACjE2ODU1MjE4MDIDAAAAAjc5AgAAAAQ0NDIxBAAAAAEwBwAAAAg4LzgvMjAxOQgAAAAJMy8zMS8yMDEyCQAAAAEwcw/HOUMc1whm9JZ5QxzXCCVDSVEuVFNFOjcwMTMuSVFfQkFTSUNfRVBTX0lOQ0wuRlkyMDEwAQAAAJxXDQACAAAACjExOC41</t>
  </si>
  <si>
    <t>MDY4NTkBCAAAAAUAAAABMQEAAAAKMTM4MTMwNjI5NAMAAAACNzkCAAAAATkEAAAAATAHAAAACDgvOC8yMDE5CAAAAAkzLzMxLzIwMTAJAAAAATAg2Wk5QxzXCO0+xHlDHNcIH0NJUS5UU0U6NzAwMy5JUV9UT1RBTF9DTC5GWTIwMTABAAAA2VcNAAIAAAAGMzk5NDkwAQgAAAAFAAAAATEBAAAACjEzODE1MjMwOTQDAAAAAjc5AgAAAAQxMDA5BAAAAAEwBwAAAAg4LzgvMjAxOQgAAAAJMy8zMS8yMDEwCQAAAAEw9e9DN0Mc1wir5hJ6QxzXCBlDSVEuVFNFOjcwMDMuSVFfQUQuRlkyMDE2AQAAANlXDQADAAAAAAC+68s2QxzXCC+DL3pDHNcIJ0NJUS5UU0U6NjM2Ny5JUV9UT1RBTF9SRVYuRlkyMDExLi4uLkpQWQEAAABUXQ0AAgAAAAcxMTYwMzMwAQgAAAAFAAAAATEBAAAACjE0NjI3MTI0NjQDAAAAAjc5AgAAAAIyOAQAAAABMAcAAAAIOC84LzIwMTkIAAAACTMvMzEvMjAxMQkAAAABMIfk7S9DHNcIaFBxe0Mc1wgrQ0lRLlRTRTo3MDExLklRX0RFRl9UQVhfTElBQl9DVVJSRU5ULkZZMjAwOQEAAACuSQsAAgAAAAMxNzcBCAAAAAUAAAABMQEAAAAKMTM3OTIzMzc3MwMAAAACNzkCAAAABDExMTkEAAAAATAHAAAACDgvOC8yMDE5CAAAAAkzLzMxLzIwMDkJAAAAATD2bfcvQxzXCHX1P0tDHNcIH0NJUS5UU0U6NzAxMS5JUV9ORVRfREVCVC5GWTIwMTEBAAAArkkLAAIAAAAHMTAyNDYxMAEIAAAABQAAAAExAQAA</t>
  </si>
  <si>
    <t>AAoxNDYwNzE3NjQ1AwAAAAI3OQIAAAAENDM2NAQAAAABMAcAAAAIOC84LzIwMTkIAAAACTMvMzEvMjAxMQkAAAABMMR2ETtDHNcI7bt8eUMc1wgmQ0lRLk5ZU0U6R0UuSVFfQ0hBTkdFX0lOVkVOVE9SWS5GWTIwMTIBAAAAh7MCAAIAAAAFLTEyNzQBCAAAAAUAAAABMQEAAAAKMTc2Nzg5ODk0OAMAAAADMTYwAgAAAAQyMDk5BAAAAAEwBwAAAAg4LzgvMjAxOQgAAAAKMTIvMzEvMjAxMgkAAAABMDHc1TVDHNcIUW47ekMc1wgnQ0lRLlRTRTo3MDAzLklRX0NBU0hfT1BFUi5GWTIwMTcuLi4uSlBZAQAAANlXDQACAAAABS03ODQzAQgAAAAFAAAAATEBAAAACjE4NDg2NzMyODADAAAAAjc5AgAAAAQyMDA2BAAAAAEwBwAAAAg4LzgvMjAxOQgAAAAJMy8zMS8yMDE3CQAAAAEwRo48MEMc1wjfi2x7QxzXCCBDSVEuVFNFOjY1MDEuSVFfUkRfRVhQX0ZOLkZZMjAxMgEAAACbLQIAAgAAAAY0MTI1MTQBCAAAAAUAAAABMQEAAAAKMTY4NTUyMTgwMgMAAAACNzkCAAAABDMxNjgEAAAAATAHAAAACDgvOC8yMDE5CAAAAAkzLzMxLzIwMTIJAAAAATBzD8c5QxzXCAmniHlDHNcIIENJUS5UU0U6NzAwMy5JUV9ESVZfU0hBUkUuRlkyMDE0AQAAANlXDQACAAAAAjIwAQgAAAAFAAAAATEBAAAACjE2ODY2Mzg0NDIDAAAAAjc5AgAAAAQzMDU4BAAAAAEwBwAAAAg4LzgvMjAxOQgAAAAJMy8zMS8yMDE0CQAAAAEwLfBEN0Mc1wir</t>
  </si>
  <si>
    <t>5hJ6QxzXCCVDSVEuTllTRTpHRS5JUV9ERUZfVEFYX0xJQUJfTFQuRlkyMDE0AQAAAIezAgADAAAAAAAc6Uo1QxzXCJA+kXpDHNcIKUNJUS5OWVNFOkdFLklRX1RFVl9FQklUREEuMjAwMC4yMDE4LzAzLzMxAQAAAIezAgACAAAACTQ5LjU4MzUxMQEHAAAABQAAAAExAQAAAAoxODc1ODEwNTQwAwAAAAEwAgAAAAYxMDAwMzAEAAAAATAHAAAACTMvMjkvMjAxOAgAAAAJMy8yOS8yMDE4j9LJU0Mc1wi/6EV5QxzXCC5DSVEuVFNFOjYzNjcuSVFfTUlOT1JJVFlfSU5URVJFU1RfVE9UQUwuRlkyMDE1AQAAAFRdDQACAAAABTIyNTk0AQgAAAAFAAAAATEBAAAACjE3NDU5MTY1MTYDAAAAAjc5AgAAAAQxMzEyBAAAAAEwBwAAAAg4LzgvMjAxOQgAAAAJMy8zMS8yMDE1CQAAAAEw2vxJNkMc1wjoIw56QxzXCCxDSVEuVFNFOjcwMTIuSVFfTkVUX0RFQlRfRUJJVERBX0NBUEVYLkZZMjAwOQEAAAAfPgYAAgAAAAk3MS41OTUwNzEBCAAAAAUAAAABMQEAAAAKMTM4MDYzMTAyNwMAAAACNzkCAAAABTIzMzE0BAAAAAEwBwAAAAg4LzgvMjAxOQgAAAAJMy8zMS8yMDA5CQAAAAEwyBbgMUMc1wgVayd7QxzXCCVDSVEuVFNFOjY1MDEuSVFfR0FJTl9JTlZFU1RfQ0YuRlkyMDE1AQAAAJstAgADAAAAAADTG0w6QxzXCO27fHlDHNcIG0NJUS5EQjpTSUUuSVFfRUJJVERBLkZZMjAxOAEAAAA2AwYAAgAAAAQ5MTM4AQgAAAAFAAAA</t>
  </si>
  <si>
    <t>ATEBAAAACjE5MjgwNDAyMzMDAAAAAjUwAgAAAAQ0MDUxBAAAAAEwBwAAAAg4LzgvMjAxOQgAAAAJOS8zMC8yMDE4CQAAAAEw8gbiNEMc1whtUKR6QxzXCC1DSVEuVFNFOjcwMTIuSVFfQ0FTSF9DT05WRVJTSU9OLkZZMjAxNS4uLi5KUFkBAAAAHz4GAAMAAAAAACwqOjBDHNcIJO5ue0Mc1wgiQ0lRLlRTRTo3MDExLklRX0dBSU5fSU5WRVNULkZZMjAxNQEAAACuSQsAAgAAAAUyNzk0NAEIAAAABQAAAAExAQAAAAoxNzQ1OTE2NTA2AwAAAAI3OQIAAAACNjIEAAAAATAHAAAACDgvOC8yMDE5CAAAAAkzLzMxLzIwMTUJAAAAATAXW+Q6QxzXCBCqaXlDHNcIJUNJUS5UU0U6NzAxMi5JUV9QUk9WX0JBRF9ERUJUUy5GWTIwMDkBAAAAHz4GAAIAAAADMzU5AQgAAAAFAAAAATEBAAAACjEzODA2MzEwMjcDAAAAAjc5AgAAAAI5NQQAAAABMAcAAAAIOC84LzIwMTkIAAAACTMvMzEvMjAwOQkAAAABMGnvgzhDHNcI7CnQeUMc1wgsQ0lRLlNXWDpBQkJOLklRX05FVF9ERUJUX0VCSVREQV9DQVBFWC5GWTIwMDcBAAAAX0gAAAMAAAACTk0BCAAAAAUAAAABMQEAAAAKMTM0MjYxNzgyMAMAAAADMTYwAgAAAAUyMzMxNAQAAAABMAcAAAAIOC84LzIwMTkIAAAACjEyLzMxLzIwMDcJAAAAATDTLugwQxzXCIq4NXtDHNcIKkNJUS5UU0U6NzAxMi5JUV9UT1RBTF9BU1NFVFMuRlkyMDE5Li4uLkpQWQEAAAAfPgYAAgAAAAcxODM4</t>
  </si>
  <si>
    <t>ODU1AQgAAAAFAAAAATEBAAAACjE5Njk5NTAwODcDAAAAAjc5AgAAAAQxMDA3BAAAAAEwBwAAAAg4LzgvMjAxOQgAAAAJMy8zMS8yMDE5CQAAAAEwLCo6MEMc1wh0tVR7QxzXCCJDSVEuVFNFOjcwMDMuSVFfTEVWRVJFRF9GQ0YuRlkyMDE3AQAAANlXDQACAAAABi02NzQ5MgEIAAAABQAAAAExAQAAAAoxODQ4NjczMjgwAwAAAAI3OQIAAAAENDQyMgQAAAABMAcAAAAIOC84LzIwMTkIAAAACTMvMzEvMjAxNwkAAAABML7ryzZDHNcII4YQekMc1wglQ0lRLk5ZU0U6VVRYLklRX1NUX0RFQlRfSVNTVUVELkZZMjAwOQEAAAD+bQIAAwAAAAAAEDrTMkMc1wjgEch6QxzXCCVDSVEuVFNFOjYzMDIuSVFfREFZU19TQUxFU19PVVQuRlkyMDA5AQAAAGNYDQACAAAACTk2LjQzNTU1NQEIAAAABQAAAAExAQAAAAoxMzgyNTA1MjM2AwAAAAI3OQIAAAAENDA0MgQAAAABMAcAAAAIOC84LzIwMTkIAAAACTMvMzEvMjAwOQkAAAABMFlPLTFDHNcIWs0pe0Mc1wguQ0lRLlRTRTo2MzAyLklRX1RPVEFMX0xJQUJfVE9UQUxfQVNTRVRTLkZZMjAwOQEAAABjWA0AAgAAAAc2My42OTI3AQgAAAAFAAAAATEBAAAACjEzODI1MDUyMzYDAAAAAjc5AgAAAAQ0MTg4BAAAAAEwBwAAAAg4LzgvMjAxOQgAAAAJMy8zMS8yMDA5CQAAAAEwWU8tMUMc1whDWRR7QxzXCBtDSVEuTllTRTpHRS5JUV9DQVBFWC5GWTIwMTMBAAAAh7MCAAIAAAAF</t>
  </si>
  <si>
    <t>LTY3NTQBCAAAAAUAAAABMQEAAAAKMTc3ODI5MTQwOAMAAAADMTYwAgAAAAQyMDIxBAAAAAEwBwAAAAg4LzgvMjAxOQgAAAAKMTIvMzEvMjAxMwkAAAABMDHc1TVDHNcIPfdEekMc1wgtQ0lRLlRTRTo3MDExLklRX0NBU0hfQ09OVkVSU0lPTi5GWTIwMTMuLi4uSlBZAQAAAK5JCwACAAAACjE3OS42NjQzMTUBCAAAAAUAAAABMQEAAAAKMTYyNTQ1NzYwNAMAAAACNzkCAAAABDQxODQEAAAAATAHAAAACDgvOC8yMDE5CAAAAAkzLzMxLzIwMTMJAAAAATAsKjowQxzXCCDcW3tDHNcII0NJUS5OWVNFOlVUWC5JUV9JTlRFUkVTVF9FWFAuRlkyMDExAQAAAP5tAgACAAAABC02NzMBCAAAAAUAAAABMQEAAAAKMTY1NzE0ODc2MgMAAAADMTYwAgAAAAI4MgQAAAABMAcAAAAIOC84LzIwMTkIAAAACjEyLzMxLzIwMTEJAAAAATBfnNUyQxzXCJfEuXpDHNcIJENJUS5UU0U6NzAwMy5JUV9VTkxFVkVSRURfRkNGLkZZMjAxNwEAAADZVw0AAgAAAAotNjUzNTYuMzc1AQgAAAAFAAAAATEBAAAACjE4NDg2NzMyODADAAAAAjc5AgAAAAQ0NDIzBAAAAAEwBwAAAAg4LzgvMjAxOQgAAAAJMy8zMS8yMDE3CQAAAAEwvuvLNkMc1wjoIw56QxzXCBlDSVEuVFNFOjcwMTEuSVFfQVAuRlkyMDA5AQAAAK5JCwACAAAABjY5OTY0OAEIAAAABQAAAAExAQAAAAoxMzc5MjMzNzczAwAAAAI3OQIAAAAEMTAxOAQAAAABMAcAAAAIOC84LzIw</t>
  </si>
  <si>
    <t>MTkIAAAACTMvMzEvMjAwOQkAAAABMDo4EDtDHNcIoPpYeUMc1wglQ0lRLlRTRTo2MzAyLklRX1BSRUZfRElWX09USEVSLkZZMjAxOQEAAABjWA0AAwAAAAAAyPJlN0Mc1whudP15QxzXCCVDSVEuTllTRTpVVFguSVFfTFRfREVCVF9SRVBBSUQuRlkyMDE4AQAAAP5tAgACAAAABS0yNTIwAQgAAAAFAAAAATEBAAAACjE5NDQwNDIzMDkDAAAAAzE2MAIAAAAEMjAzNgQAAAABMAcAAAAIOC84LzIwMTkIAAAACjEyLzMxLzIwMTgJAAAAATBtxL0yQxzXCPWIvnpDHNcIIkNJUS5UU0U6NjMwMi5JUV9EQV9TVVBQTF9DRi5GWTIwMTcBAAAAY1gNAAIAAAAFMjAzMTEBCAAAAAUAAAABMQEAAAAKMTg0ODg3OTQ4MgMAAAACNzkCAAAABDIxNzEEAAAAATAHAAAACDgvOC8yMDE5CAAAAAkzLzMxLzIwMTcJAAAAATDI8mU3QxzXCOom73lDHNcIIkNJUS5UU0U6NjMwMi5JUV9TQUxFX1BQRV9DRi5GWTIwMDkBAAAAY1gNAAIAAAAEMTExMgEIAAAABQAAAAExAQAAAAoxMzgyNTA1MjM2AwAAAAI3OQIAAAAEMjA0MgQAAAABMAcAAAAIOC84LzIwMTkIAAAACTMvMzEvMjAwOQkAAAABMIVvvzdDHNcI+Z3leUMc1wgrQ0lRLlRTRTo2MzY3LklRX01JTk9SSVRZX0lOVEVSRVNUX0NGLkZZMjAxMgEAAABUXQ0AAwAAAAAA2NRqNkMc1wgNqxd6QxzXCCVDSVEuVFNFOjcwMDMuSVFfRElMVVRfRVBTX0lOQ0wuRlkyMDEzAQAAANlXDQAC</t>
  </si>
  <si>
    <t>AAAACi05OS4xMzM2ODIBCAAAAAUAAAABMQEAAAAKMTYyNTk3NTI0NAMAAAACNzkCAAAAATgEAAAAATAHAAAACDgvOC8yMDE5CAAAAAkzLzMxLzIwMTMJAAAAATAt8EQ3QxzXCCeM0nlDHNcIGUNJUS5UU0U6NzAxMy5JUV9OSS5GWTIwMTgBAAAAnFcNAAIAAAAEODI5MQEIAAAABQAAAAExAQAAAAoxOTY5MTU0NDMxAwAAAAI3OQIAAAACMTUEAAAAATAHAAAACDgvOC8yMDE5CAAAAAkzLzMxLzIwMTgJAAAAATCc18I4QxzXCLrNj3lDHNcIGUNJUS5EQjpTSUUuSVFfTEFORC5GWTIwMTUBAAAANgMGAAIAAAAENzc0NQEIAAAABQAAAAExAQAAAAoxODIxNjA4MTgzAwAAAAI1MAIAAAAEMzA5OAQAAAABMAcAAAAIOC84LzIwMTkIAAAACTkvMzAvMjAxNQkAAAABMPIG4jRDHNcIQPRjekMc1wgkQ0lRLk5ZU0U6R0UuSVFfT1RIRVJfQ0FfU1VQUEwuRlkyMDA3AQAAAIezAgACAAAAAjY2AQgAAAAFAAAAATEBAAAACjEzMjY3MjM4MTgDAAAAAzE2MAIAAAAEMTA1NQQAAAABMAcAAAAIOC84LzIwMTkIAAAACjEyLzMxLzIwMDcJAAAAATBei0s2QxzXCOgjDnpDHNcIGUNJUS5UU0U6NzAxMS5JUV9BRS5GWTIwMTcBAAAArkkLAAMAAAAAABdb5DpDHNcIx8queUMc1wgiQ0lRLlRTRTo3MDAzLklRX09USEVSX0lOVEFOLkZZMjAxNQEAAADZVw0AAgAAAAQ2NzU0AQgAAAAFAAAAATEBAAAACjE3NDU5MTY1MjQDAAAAAjc5AgAA</t>
  </si>
  <si>
    <t>AAQxMDQwBAAAAAEwBwAAAAg4LzgvMjAxOQgAAAAJMy8zMS8yMDE1CQAAAAEwmJjLNkMc1whRbjt6QxzXCCdDSVEuRU5YVFBBOlNVLklRX0VGRkVDVF9UQVhfUkFURS5GWTIwMTQBAAAAXmgKAAIAAAAHMjIuNTU0MgEIAAAABQAAAAExAQAAAAoxNzc2NzkyODQ4AwAAAAI1MAIAAAAENDM3NgQAAAABMAcAAAAIOC84LzIwMTkIAAAACjEyLzMxLzIwMTQJAAAAATClyDg0QxzXCGxrWnpDHNcIGUNJUS5EQjpTSUUuSVFfR1BQRS5GWTIwMDkBAAAANgMGAAIAAAAFMjY0NzEBCAAAAAUAAAABMQEAAAAKMTQ4NDQ2NTAxMAMAAAACNTACAAAABDExNjkEAAAAATAHAAAACDgvOC8yMDE5CAAAAAk5LzMwLzIwMDkJAAAAATAb+101QxzXCNejdHpDHNcIJ0NJUS5UU0U6NzAxMS5JUV9NQVJLRVRDQVAuMjAwNC8zLzMxLkpQWQEAAACuSQsAAgAAAA0xMTQwMTA5Ljg2ODU2AQYAAAAFAAAAATEBAAAACjEyODAwNzk0ODEDAAAAAjc5AgAAAAYxMDAwNTQEAAAAATAHAAAACTMvMzEvMjAwNEVwx1NDHNcI0JUBmkMc1wgmQ0lRLk5ZU0U6VVRYLklRX1NBTEVTX01BUktFVElORy5GWTIwMTgBAAAA/m0CAAMAAAAAAG3EvTJDHNcI3hSpekMc1wgjQ0lRLkRCOlNJRS5JUV9PVEhFUl9DTF9TVVBQTC5GWTIwMTMBAAAANgMGAAIAAAAEODI0MgEIAAAABQAAAAExAQAAAAoxNzExMTAyODg3AwAAAAI1MAIAAAAEMTA1NwQAAAABMAcAAAAI</t>
  </si>
  <si>
    <t>OC84LzIwMTkIAAAACTkvMzAvMjAxMwkAAAABMBv7XTVDHNcIpa/FekMc1wgkQ0lRLlRTRTo2MzY3LklRX0VRVUlUWV9NRVRIT0QuRlkyMDE4AQAAAFRdDQADAAAAAABei0s2QxzXCB19bXpDHNcIF0NJUS4uSVFfT1RIRVJfT1BFUl9BQ1QuBQAAAAEAAAAIAAAAFChJbnZhbGlkIElkZW50aWZpZXIpYr5SXUMc1whivlJdQxzXCBtDSVEuVFNFOjYzNjcuSVFfTEFORC5GWTIwMTMBAAAAVF0NAAMAAAAAAHcSbDZDHNcIX9yOekMc1wgbQ0lRLk5ZU0U6VVRYLklRX0NPR1MuRlkyMDE2AQAAAP5tAgACAAAABTQxNDcxAQgAAAAFAAAAATEBAAAACjE5NDQwNDIzMTEDAAAAAzE2MAIAAAACMzQEAAAAATAHAAAACDgvOC8yMDE5CAAAAAoxMi8zMS8yMDE2CQAAAAEwbcS9MkMc1wiOO7B6QxzXCCBDSVEuVFNFOjYzMDIuSVFfTklfTUFSR0lOLkZZMjAxMQEAAABjWA0AAgAAAAY1LjA5NTgBCAAAAAUAAAABMQEAAAAKMTQ2MjcxMjUwOQMAAAACNzkCAAAABDQwOTQEAAAAATAHAAAACDgvOC8yMDE5CAAAAAkzLzMxLzIwMTEJAAAAATBZTy0xQxzXCJWmIntDHNcIJUNJUS5EQjpTSUUuSVFfRUJJVERBX0NBUEVYX0lOVC5GWTIwMDkBAAAANgMGAAIAAAAIOS4yNzgxMDYBCAAAAAUAAAABMQEAAAAKMTQ4NDQ2NTAxMAMAAAACNTACAAAABDQxOTEEAAAAATAHAAAACDgvOC8yMDE5CAAAAAk5LzMwLzIwMDkJAAAAATCsGfQwQxzX</t>
  </si>
  <si>
    <t>CCLfPHtDHNcILUNJUS5FTlhUUEE6U1UuSVFfSU1QVVRfT1BFUl9MRUFTRV9ERVBSLkZZMjAwOQEAAABeaAoAAgAAAAg1OS4zMzk1MgEIAAAABQAAAAExAQAAAAoxNDMwMzcwNTgwAwAAAAI1MAIAAAAFMjE2NzMEAAAAATAHAAAACDgvOC8yMDE5CAAAAAoxMi8zMS8yMDA5CQAAAAEwZWY2NEMc1wgkA5Z6QxzXCCVDSVEuTllTRTpHRS5JUV9JTlZFU1RfTE9BTlNfQ0YuRlkyMDE2AQAAAIezAgADAAAAAAAc6Uo1QxzXCAqSYXpDHNcIJUNJUS5UU0U6NzAxMS5JUV9QUk9WX0JBRF9ERUJUUy5GWTIwMTUBAAAArkkLAAIAAAAEMTExOQEIAAAABQAAAAExAQAAAAoxNzQ1OTE2NTA2AwAAAAI3OQIAAAACOTUEAAAAATAHAAAACDgvOC8yMDE5CAAAAAkzLzMxLzIwMTUJAAAAATAXW+Q6QxzXCFaYVnlDHNcIJENJUS5TV1g6QUJCTi5JUV9PVEhFUl9MSUFCX0xULkZZMjAwOAEAAABfSAAAAgAAAAQxODEzAQgAAAAFAAAAATEBAAAACjE0MzY3Njk5OTUDAAAAAzE2MAIAAAAEMTA2MgQAAAABMAcAAAAIOC84LzIwMTkIAAAACjEyLzMxLzIwMDgJAAAAATD6qtQzQxzXCFVlmHpDHNcIG0NJUS5UU0U6NzAxMy5JUV9OUFBFLkZZMjAxMQEAAACcVw0AAgAAAAYzMjg3MzkBCAAAAAUAAAABMQEAAAAKMTQ2MTY4MDExOAMAAAACNzkCAAAABDEwMDQEAAAAATAHAAAACDgvOC8yMDE5CAAAAAkzLzMxLzIwMTEJAAAAATAg2Wk5QxzX</t>
  </si>
  <si>
    <t>CIJorHlDHNcIJ0NJUS5UU0U6NjUwMS5JUV9ORVRfSU5URVJFU1RfRVhQLkZZMjAxOQEAAACbLQIAAgAAAAQ4NjUwAQgAAAAFAAAAATEBAAAACjE5Njk5MDMzMDcDAAAAAjc5AgAAAAMzNjgEAAAAATAHAAAACDgvOC8yMDE5CAAAAAkzLzMxLzIwMTkJAAAAATBDWE06QxzXCG4RqHlDHNcIHUNJUS5EQjpTSUUuSVFfVE9UQUxfQ0EuRlkyMDE0AQAAADYDBgACAAAABTQ4MDc2AQgAAAAFAAAAATEBAAAACjE3NjgwNjEyNzMDAAAAAjUwAgAAAAQxMDA4BAAAAAEwBwAAAAg4LzgvMjAxOQgAAAAJOS8zMC8yMDE0CQAAAAEw8gbiNEMc1wj5joB6QxzXCB9DSVEuVFNFOjYzMDIuSVFfRUJJVF9JTlQuRlkyMDE0AQAAAGNYDQACAAAACTEzLjAxODU4MQEIAAAABQAAAAExAQAAAAoxNjg3MzQzMTQ5AwAAAAI3OQIAAAAENDE4OQQAAAABMAcAAAAIOC84LzIwMTkIAAAACTMvMzEvMjAxNAkAAAABMFlPLTFDHNcIoy8se0Mc1wgmQ0lRLlRTRTo3MDExLklRX0ZJTElOR19DVVJSRU5DWS5GWTIwMTMBAAAArkkLAAMAAAADSlBZAFTIETtDHNcIEKppeUMc1wgmQ0lRLlRTRTo2MzY3LklRX09USEVSX0xUX0FTU0VUUy5GWTIwMTEBAAAAVF0NAAIAAAABMQEIAAAABQAAAAExAQAAAAoxNDYyNzEyNDY0AwAAAAI3OQIAAAAEMTA2MAQAAAABMAcAAAAIOC84LzIwMTkIAAAACTMvMzEvMjAxMQkAAAABMNjUajZDHNcIAjQhekMc1wge</t>
  </si>
  <si>
    <t>Q0lRLkRCOlNJRS5JUV9ESVZFU1RfQ0YuRlkyMDEwAQAAADYDBgACAAAAAzE3MgEIAAAABQAAAAExAQAAAAoxNTc4NzI3MzIxAwAAAAI1MAIAAAAEMjA3NwQAAAABMAcAAAAIOC84LzIwMTkIAAAACTkvMzAvMjAxMAkAAAABMBv7XTVDHNcIg99vekMc1wgbQ0lRLi5JUV9JTlZFU1RfU0VDVVJJVFlfQ0YuBQAAAAEAAAAIAAAAFChJbnZhbGlkIElkZW50aWZpZXIp71hvXUMc1wjvWG9dQxzXCBxDSVEuVFNFOjcwMTEuSVFfREFfQ0YuRlkyMDAyAQAAAK5JCwACAAAABTk1OTYyAQgAAAAFAAAAATEBAAAACTE3NDgwMDU0MgMAAAACNzkCAAAABDIxNjAEAAAAATAHAAAACDgvOC8yMDE5CAAAAAkzLzMxLzIwMDIJAAAAATD2bfcvQxzXCAu3Y0tDHNcIJUNJUS5UU0U6NzAxMi5JUV9DQVBJVEFMX0xFQVNFUy5GWTIwMTkBAAAAHz4GAAIAAAAEMTUxMwEIAAAABQAAAAExAQAAAAoxOTY5OTUwMDg3AwAAAAI3OQIAAAAEMTE4MwQAAAABMAcAAAAIOC84LzIwMTkIAAAACTMvMzEvMjAxOQkAAAABMMO4YDhDHNcI7CnQeUMc1wglQ0lRLlRTRTo3MDEyLklRX1JFVFVSTl9DQVBJVEFMLkZZMjAxMgEAAAAfPgYAAgAAAAY0Ljk1NjYBCAAAAAUAAAABMQEAAAAKMTYyNjMwMjI1NgMAAAACNzkCAAAABDQzNjMEAAAAATAHAAAACDgvOC8yMDE5CAAAAAkzLzMxLzIwMTIJAAAAATDIFuAxQxzXCKMvLHtDHNcIJkNJUS5OWVNFOlVU</t>
  </si>
  <si>
    <t>WC5JUV9JTlZFTlRPUllfVFVSTlMuRlkyMDE3AQAAAP5tAgACAAAACDQuNzU2NjMxAQgAAAAFAAAAATEBAAAACjE5NDQwNDIzMjEDAAAAAzE2MAIAAAAENDA4MgQAAAABMAcAAAAIOC84LzIwMTkIAAAACjEyLzMxLzIwMTcJAAAAATCH5O0vQxzXCMmOTXtDHNcIKkNJUS5OWVNFOkdFLklRX01JTk9SSVRZX0lOVEVSRVNUX0lTLkZZMjAxNQEAAACHswIAAgAAAAMtMTkBCAAAAAUAAAABMQEAAAAKMTg3NTgwNzI2MQMAAAADMTYwAgAAAAI4MwQAAAABMAcAAAAIOC84LzIwMTkIAAAACjEyLzMxLzIwMTUJAAAAATAc6Uo1QxzXCED0Y3pDHNcIIkNJUS5TV1g6QUJCTi5JUV9DQVNIX0lOVkVTVC5GWTIwMDcBAAAAX0gAAAIAAAAFLTIyOTEBCAAAAAUAAAABMQEAAAAKMTM0MjYxNzgyMAMAAAADMTYwAgAAAAQyMDA1BAAAAAEwBwAAAAg4LzgvMjAxOQgAAAAKMTIvMzEvMjAwNwkAAAABMMwqOzRDHNcIWNmtekMc1wgeQ0lRLlRTRTo3MDEyLklRX1JBV19JTlYuRlkyMDE1AQAAAB8+BgACAAAABjExNzgzNwEIAAAABQAAAAExAQAAAAoxODIyNjE5MDQ5AwAAAAI3OQIAAAAEMzE3MQQAAAABMAcAAAAIOC84LzIwMTkIAAAACTMvMzEvMjAxNQkAAAABMNgpXzhDHNcIbhGoeUMc1wgeQ0lRLlRTRTo2MzY3LklRX1BFTlNJT04uRlkyMDE0AQAAAFRdDQACAAAABDk5NzUBCAAAAAUAAAABMQEAAAAKMTY4NzM0MjU4NwMAAAAC</t>
  </si>
  <si>
    <t>NzkCAAAABDEyMTMEAAAAATAHAAAACDgvOC8yMDE5CAAAAAkzLzMxLzIwMTQJAAAAATB3Emw2QxzXCNdIFXpDHNcIJENJUS5UU0U6NjMwMi5JUV9DVVJSRU5DWV9HQUlOLkZZMjAxOQEAAABjWA0AAgAAAAUtMjI4NgEIAAAABQAAAAExAQAAAAoxOTcwMDUxNDU4AwAAAAI3OQIAAAACMzgEAAAAATAHAAAACDgvOC8yMDE5CAAAAAkzLzMxLzIwMTkJAAAAATDI8mU3QxzXCINi6nlDHNcIJENJUS5UU0U6NjMwMi5JUV9FQklUREEuRlkyMDE1Li4uLkpQWQEAAABjWA0AAgAAAAU2MjI3OQEIAAAABQAAAAExAQAAAAoxNzQ1Mzc4NjQyAwAAAAI3OQIAAAAENDA1MQQAAAABMAcAAAAIOC84LzIwMTkIAAAACTMvMzEvMjAxNQkAAAABMIfk7S9DHNcIphdXe0Mc1wgmQ0lRLk5ZU0U6R0UuSVFfTUFSS0VUQ0FQLjIwMTcvMy8zMS5KUFkBAAAAh7MCAAIAAAAMMjg5MzY0MzAuNzE3AQYAAAAFAAAAATEBAAAACjE4MjkxOTgwMTQDAAAAAjc5AgAAAAYxMDAwNTQEAAAAATAHAAAACTMvMzEvMjAxNykBdVdDHNcI08/8mUMc1wggQ0lRLlRTRTo3MDExLklRX01BQ0hJTkVSWS5GWTIwMDkBAAAArkkLAAMAAAAAADo4EDtDHNcIVphWeUMc1wgjQ0lRLlRTRTo3MDExLklRX0JFVEFfMllSLjIwMDkvMDMvMzEBAAAArkkLAAIAAAARMC44MzMzMjY0OTk1MjY3MjMAd2N3V0Mc1wjodnh7QxzXCCRDSVEuVFNFOjcwMDMuSVFfQ0FTSF9J</t>
  </si>
  <si>
    <t>TlRFUkVTVC5GWTIwMTgBAAAA2VcNAAIAAAAEMzk1MgEIAAAABQAAAAExAQAAAAoxODk1MDAyMzgzAwAAAAI3OQIAAAAEMzAyOAQAAAABMAcAAAAIOC84LzIwMTkIAAAACTMvMzEvMjAxOAkAAAABML7ryzZDHNcIUW47ekMc1wgXQ0lRLi5JUV9DQVNIX1NUX0lOVkVTVC4FAAAAAQAAAAgAAAAUKEludmFsaWQgSWRlbnRpZmllcinFMJtcQxzXCMUwm1xDHNcIKENJUS5UU0U6NzAxMy5JUV9DVVJSRU5UX1BPUlRfREVCVC5GWTIwMTIBAAAAnFcNAAIAAAAFMTAwMDABCAAAAAUAAAABMQEAAAAKMTU1NDMzNzA3NgMAAAACNzkCAAAABDEyOTcEAAAAATAHAAAACDgvOC8yMDE5CAAAAAkzLzMxLzIwMTIJAAAAATBLFWs5QxzXCIJorHlDHNcIJENJUS5OWVNFOlVUWC5JUV9VTkxFVkVSRURfRkNGLkZZMjAxMAEAAAD+bQIAAgAAAAc1NDA2LjI1AQgAAAAFAAAAATEBAAAACjE1ODY1MDQ5MDgDAAAAAzE2MAIAAAAENDQyMwQAAAABMAcAAAAIOC84LzIwMTkIAAAACjEyLzMxLzIwMTAJAAAAATBfnNUyQxzXCO6F3XpDHNcIIENJUS5UU0U6NzAxMS5JUV9DSEFOR0VfQVIuRlkyMDEzAQAAAK5JCwACAAAABTYwOTMyAQgAAAAFAAAAATEBAAAACjE2MjU0NTc2MDQDAAAAAjc5AgAAAAQyMDE4BAAAAAEwBwAAAAg4LzgvMjAxOQgAAAAJMy8zMS8yMDEzCQAAAAEwVMgRO0Mc1wgQqml5QxzXCCFDSVEuTllTRTpHRS5JUV9FQklU</t>
  </si>
  <si>
    <t>X01BUkdJTi5GWTIwMTIBAAAAh7MCAAIAAAAHMTIuMDE4OAEIAAAABQAAAAExAQAAAAoxNzY3ODk4OTQ4AwAAAAMxNjACAAAABDQwNTMEAAAAATAHAAAACDgvOC8yMDE5CAAAAAoxMi8zMS8yMDEyCQAAAAEwrBn0MEMc1wi2Gjh7QxzXCCBDSVEuU1dYOkFCQk4uSVFfVE9UQUxfUkVWLkZZMjAxOAEAAABfSAAAAgAAAAUyNzY2MgEIAAAABQAAAAExAQAAAAoxOTUxNDk5MDc4AwAAAAMxNjACAAAAAjI4BAAAAAEwBwAAAAg4LzgvMjAxOQgAAAAKMTIvMzEvMjAxOAkAAAABMHiWEzNDHNcIjjuwekMc1wggQ0lRLk5ZU0U6R0UuSVFfVE9UQUxfTElBQi5GWTIwMDkBAAAAh7MCAAIAAAAGNjU2NzY1AQgAAAAFAAAAATEBAAAACjE1MjQyMjg1NjMDAAAAAzE2MAIAAAAEMTI3NgQAAAABMAcAAAAIOC84LzIwMTkIAAAACjEyLzMxLzIwMDkJAAAAATAuTdQ1QxzXCCOGEHpDHNcIJUNJUS5UU0U6NjM2Ny5JUV9PVEhFUl9PUEVSX0FDVC5GWTIwMTEBAAAAVF0NAAIAAAAGLTIyNDU1AQgAAAAFAAAAATEBAAAACjE0NjI3MTI0NjQDAAAAAjc5AgAAAAQyMDQ3BAAAAAEwBwAAAAg4LzgvMjAxOQgAAAAJMy8zMS8yMDExCQAAAAEw2NRqNkMc1wgdfW16QxzXCCNDSVEuVFNFOjcwMTIuSVFfVE9UQUxfUkVDRUlWLkZZMjAxMwEAAAAfPgYAAgAAAAY0NDYzMjgBCAAAAAUAAAABMQEAAAAKMTYyNjMwMTM3NgMAAAACNzkCAAAABDEw</t>
  </si>
  <si>
    <t>MDEEAAAAATAHAAAACDgvOC8yMDE5CAAAAAkzLzMxLzIwMTMJAAAAATDQVYc4QxzXCCMYvXlDHNcIJUNJUS5UU0U6NjUwMS5JUV9PVEhFUl9PUEVSX0FDVC5GWTIwMTcBAAAAmy0CAAIAAAAFOTc1ODUBCAAAAAUAAAABMQEAAAAKMTk2MzMxNTkwMAMAAAACNzkCAAAABDIwNDcEAAAAATAHAAAACDgvOC8yMDE5CAAAAAkzLzMxLzIwMTcJAAAAATDTG0w6QxzXCBcbnnlDHNcIIENJUS5OWVNFOkdFLklRX0NBU0hfRklOQU4uRlkyMDEwAQAAAIezAgACAAAABi02MTU4NgEIAAAABQAAAAExAQAAAAoxNTg5NDM2Mjc4AwAAAAMxNjACAAAABDIwMDQEAAAAATAHAAAACDgvOC8yMDE5CAAAAAoxMi8zMS8yMDEwCQAAAAEwHonVNUMc1wjDO+N5QxzXCCpDSVEuVFNFOjcwMDMuSVFfT1RIRVJfVU5VU1VBTF9TVVBQTC5GWTIwMDkBAAAA2VcNAAIAAAAELTU3NwEIAAAABQAAAAExAQAAAAoxMzgxNTIyNzk5AwAAAAI3OQIAAAACODcEAAAAATAHAAAACDgvOC8yMDE5CAAAAAkzLzMxLzIwMDkJAAAAATD170M3QxzXCOS1unlDHNcILkNJUS5OWVNFOlVUWC5JUV9UT1RBTF9MSUFCX1RPVEFMX0FTU0VUUy5GWTIwMTMBAAAA/m0CAAIAAAAHNjMuMjA5NAEIAAAABQAAAAExAQAAAAoxNzc1NzQxNTYzAwAAAAMxNjACAAAABDQxODgEAAAAATAHAAAACDgvOC8yMDE5CAAAAAoxMi8zMS8yMDEzCQAAAAEwh+TtL0Mc1wimF1d7QxzX</t>
  </si>
  <si>
    <t>CChDSVEuREI6U0lFLklRX09USEVSX1VOVVNVQUxfU1VQUEwuRlkyMDEzAQAAADYDBgADAAAAAAAb+101QxzXCNW7SXpDHNcII0NJUS5UU0U6NjUwMS5JUV9PVEhFUl9FUVVJVFkuRlkyMDA4AQAAAJstAgACAAAABy0yNjcxOTgBCAAAAAUAAAABMQEAAAAKMTM4MTM4OTI0NQMAAAACNzkCAAAABDEwMjgEAAAAATAHAAAACDgvOC8yMDE5CAAAAAkzLzMxLzIwMDgJAAAAATDfg8U5QxzXCI3fonlDHNcIFkNJUS4wLklRX1RPVEFMX0xJQUIuRlkFAAAAAAAAAAgAAAAVKEludmFsaWQgVGltZSBQZXJpb2Qp12O7MkMc1wh0uxZ7QxzXCCJDSVEuVFNFOjYzMDIuSVFfREFfU1VQUExfQ0YuRlkyMDExAQAAAGNYDQACAAAABTE3OTQxAQgAAAAFAAAAATEBAAAACjE0NjI3MTI1MDkDAAAAAjc5AgAAAAQyMTcxBAAAAAEwBwAAAAg4LzgvMjAxOQgAAAAJMy8zMS8yMDExCQAAAAEwhW+/N0Mc1wgGmwR6QxzXCDlDSVEuVFNFOjYzMDIuSVFfQ1VTVE9NX0JFVEEuLTEwNFcuMjAxMy8wMy8zMS4uXk4yMjUuSlBZLkgBAAAAY1gNAAIAAAARMC45ODg1MDEyNzA4MTY4OTkAd2N3V0Mc1whx2Xp7QxzXCCRDSVEuVFNFOjcwMTMuSVFfRVFVSVRZX01FVEhPRC5GWTIwMTIBAAAAnFcNAAMAAAAAAEsVazlDHNcI4bibeUMc1wgjQ0lRLk5ZU0U6VVRYLklRX0ZJTklTSEVEX0lOVi5GWTIwMTMBAAAA/m0CAAIAAAAEMzM2MAEIAAAABQAA</t>
  </si>
  <si>
    <t>AAExAQAAAAoxNzc1NzQxNTYzAwAAAAMxNjACAAAABDMwNzUEAAAAATAHAAAACDgvOC8yMDE5CAAAAAoxMi8zMS8yMDEzCQAAAAEwX5zVMkMc1wjCmtF6QxzXCCdDSVEuU1dYOkFCQk4uSVFfVE9UQUxfUkVWLkZZMjAxNC4uLi5KUFkBAAAAX0gAAAIAAAAKNDc3MTgzMy4xNQEIAAAABQAAAAExAQAAAAoxODMxNzYzNzQ4AwAAAAI3OQIAAAACMjgEAAAAATAHAAAACDgvOC8yMDE5CAAAAAoxMi8zMS8yMDE0CQAAAAEwh+TtL0Mc1wh0tVR7QxzXCCtDSVEuVFNFOjY1MDEuSVFfUkVUVVJOX0NPTU1PTl9FUVVJVFkuRlkyMDEyAQAAAJstAgACAAAABzIxLjYxOTkBCAAAAAUAAAABMQEAAAAKMTY4NTUyMTgwMgMAAAACNzkCAAAABTMzMzIwBAAAAAEwBwAAAAg4LzgvMjAxOQgAAAAJMy8zMS8yMDEyCQAAAAEwi1DbMUMc1wgP9DB7QxzXCCJDSVEuTllTRTpHRS5JUV9ESUxVVF9XRUlHSFQuRlkyMDEzAQAAAIezAgACAAAABTEwMjg5ADHc1TVDHNcIVIBOekMc1wgbQ0lRLjAuSVFfQVNTRVRfV1JJVEVET1dOLkZZBQAAAAAAAAAIAAAAFShJbnZhbGlkIFRpbWUgUGVyaW9kKddjuzJDHNcIoy8se0Mc1wgbQ0lRLk5ZU0U6R0UuSVFfRUJJVEEuRlkyMDEwAQAAAIezAgACAAAABTE2OTcxAQgAAAAFAAAAATEBAAAACjE1ODk0MzYyNzgDAAAAAzE2MAIAAAAGMTAwNjg5BAAAAAEwBwAAAAg4LzgvMjAxOQgAAAAKMTIvMzEv</t>
  </si>
  <si>
    <t>MjAxMAkAAAABMC5N1DVDHNcIVw0aekMc1wgsQ0lRLkRCOlNJRS5JUV9UT1RBTF9ERUJUX0VCSVREQV9DQVBFWC5GWTIwMDkBAAAANgMGAAIAAAAIMy4xMzEwNTgBCAAAAAUAAAABMQEAAAAKMTQ4NDQ2NTAxMAMAAAACNTACAAAABTIzMzEzBAAAAAEwBwAAAAg4LzgvMjAxOQgAAAAJOS8zMC8yMDA5CQAAAAEwrBn0MEMc1wjsfDp7QxzXCCRDSVEuVFNFOjcwMDMuSVFfQ09NTU9OX0lTU1VFRC5GWTIwMTkBAAAA2VcNAAMAAAAAAL7ryzZDHNcIAjQhekMc1wgbQ0lRLk5ZU0U6VVRYLklRX0NPR1MuRlkyMDA5AQAAAP5tAgACAAAABTM4ODYxAQgAAAAFAAAAATEBAAAACjE0OTU0MTA0MzADAAAAAzE2MAIAAAACMzQEAAAAATAHAAAACDgvOC8yMDE5CAAAAAoxMi8zMS8yMDA5CQAAAAEwEDrTMkMc1whhTcN6QxzXCBlDSVEuVFNFOjcwMTEuSVFfR1cuRlkyMDE4AQAAAK5JCwACAAAABjEwNTEyNQEIAAAABQAAAAExAQAAAAoxODk0MDg0NjMyAwAAAAI3OQIAAAAEMTE3MQQAAAABMAcAAAAIOC84LzIwMTkIAAAACTMvMzEvMjAxOAkAAAABMBdb5DpDHNcImm5ueUMc1wgiQ0lRLlRTRTo3MDAzLklRX09USEVSX0lOVEFOLkZZMjAxMwEAAADZVw0AAgAAAAQ3MjE1AQgAAAAFAAAAATEBAAAACjE2MjU5NzUyNDQDAAAAAjc5AgAAAAQxMDQwBAAAAAEwBwAAAAg4LzgvMjAxOQgAAAAJMy8zMS8yMDEzCQAAAAEwLfBEN0Mc</t>
  </si>
  <si>
    <t>1wiG1v95QxzXCCBDSVEuVFNFOjYzMDIuSVFfRElWRVNUX0NGLkZZMjAwOQEAAABjWA0AAwAAAAAAhW+/N0Mc1wj5IC16QxzXCCBDSVEuVFNFOjYzMDIuSVFfUEFSVF9USU1FLkZZMjAwOQEAAABjWA0AAwAAAAAAhW+/N0Mc1wjVOAJ6QxzXCCVDSVEuVFNFOjcwMTEuSVFfR0FJTl9JTlZFU1RfQ0YuRlkyMDE2AQAAAK5JCwADAAAAAAAXW+Q6QxzXCJblZHlDHNcIJUNJUS5UU0U6NzAxMi5JUV9TVF9ERUJUX1JFUEFJRC5GWTIwMTYBAAAAHz4GAAMAAAAAANgpXzhDHNcIIxi9eUMc1wgZQ0lRLlRTRTo2NTAxLklRX05JLkZZMjAxOAEAAACbLQIAAgAAAAYzNjI5ODgBCAAAAAUAAAABMQEAAAAKMTk2OTkwMzI5MQMAAAACNzkCAAAAAjE1BAAAAAEwBwAAAAg4LzgvMjAxOQgAAAAJMy8zMS8yMDE4CQAAAAEwQ1hNOkMc1wjHyq55QxzXCCdDSVEuVFNFOjcwMTIuSVFfQ0hBTkdFX0lOVkVOVE9SWS5GWTIwMTEBAAAAHz4GAAIAAAAGLTE3Nzc1AQgAAAAFAAAAATEBAAAACjE2MjYzMDIxNjYDAAAAAjc5AgAAAAQyMDk5BAAAAAEwBwAAAAg4LzgvMjAxOQgAAAAJMy8zMS8yMDExCQAAAAEwXD6EOEMc1wgAocZ5QxzXCBlDSVEuVFNFOjcwMTIuSVFfQUQuRlkyMDE1AQAAAB8+BgACAAAABy03NTE1MDQBCAAAAAUAAAABMQEAAAAKMTgyMjYxOTA0OQMAAAACNzkCAAAABDEwNzUEAAAAATAHAAAACDgvOC8yMDE5CAAAAAkz</t>
  </si>
  <si>
    <t>LzMxLzIwMTUJAAAAATDYKV84QxzXCOS1unlDHNcIH0NJUS5UU0U6NjUwMS5JUV9FQlRfRVhDTC5GWTIwMTYBAAAAmy0CAAIAAAAGNjAzMDk3AQgAAAAFAAAAATEBAAAACjE3OTc1NTQ0NTEDAAAAAjc5AgAAAAE0BAAAAAEwBwAAAAg4LzgvMjAxOQgAAAAJMy8zMS8yMDE2CQAAAAEw0xtMOkMc1wiCaKx5QxzXCB9DSVEuVFNFOjcwMDMuSVFfVFJFQVNVUlkuRlkyMDEzAQAAANlXDQACAAAABC03NDMBCAAAAAUAAAABMQEAAAAKMTYyNTk3NTI0NAMAAAACNzkCAAAABDEyNDgEAAAAATAHAAAACDgvOC8yMDE5CAAAAAkzLzMxLzIwMTMJAAAAATAt8EQ3QxzXCIXNXHpDHNcILUNJUS5UU0U6NzAxMS5JUV9ERUZfVEFYX0FTU0VUU19DVVJSRU5ULkZZMjAwOQEAAACuSQsAAgAAAAYxMzYzNDEBCAAAAAUAAAABMQEAAAAKMTM3OTIzMzc3MwMAAAACNzkCAAAABDExMTcEAAAAATAHAAAACDgvOC8yMDE5CAAAAAkzLzMxLzIwMDkJAAAAATA6OBA7QxzXCDyVdXlDHNcIIkNJUS5UU0U6NjM2Ny5JUV9TQUxFX1BQRV9DRi5GWTIwMTgBAAAAVF0NAAIAAAAEMjM5MwEIAAAABQAAAAExAQAAAAoxODk1MDAyNDIxAwAAAAI3OQIAAAAEMjA0MgQAAAABMAcAAAAIOC84LzIwMTkIAAAACTMvMzEvMjAxOAkAAAABMF6LSzZDHNcIjNA9ekMc1wgmQ0lRLk5ZU0U6R0UuSVFfTUFSS0VUQ0FQLjIwMDMvMy8zMS5KUFkBAAAAh7MCAAIA</t>
  </si>
  <si>
    <t>AAAOMzAwMzIzMDkuNDA0MzUBBgAAAAUAAAABMQEAAAAHMjk3OTEwNQMAAAACNzkCAAAABjEwMDA1NAQAAAABMAcAAAAJMy8zMS8yMDAzj9LJU0Mc1wjQlQGaQxzXCChDSVEuVFNFOjYzNjcuSVFfVE9UQUxfREVCVF9SRVBBSUQuRlkyMDE1AQAAAFRdDQACAAAABi05NTkyMQEIAAAABQAAAAExAQAAAAoxNzQ1OTE2NTE2AwAAAAI3OQIAAAAEMjE2NgQAAAABMAcAAAAIOC84LzIwMTkIAAAACTMvMzEvMjAxNQkAAAABMNr8STZDHNcIr8TseUMc1wgkQ0lRLlRTRTo3MDEyLklRX0NVUlJFTkNZX0dBSU4uRlkyMDE4AQAAAB8+BgACAAAABS03MDE3AQgAAAAFAAAAATEBAAAACjE4OTUwMDIzNDIDAAAAAjc5AgAAAAIzOAQAAAABMAcAAAAIOC84LzIwMTkIAAAACTMvMzEvMjAxOAkAAAABMNgpXzhDHNcI+SAtekMc1wgpQ0lRLlRTRTo3MDAzLklRX0lOVkVTVF9TRUNVUklUWV9DRi5GWTIwMTABAAAA2VcNAAIAAAAFLTIyMTMBCAAAAAUAAAABMQEAAAAKMTM4MTUyMzA5NAMAAAACNzkCAAAABDIwMjcEAAAAATAHAAAACDgvOC8yMDE5CAAAAAkzLzMxLzIwMTAJAAAAATD170M3QxzXCBoS+3lDHNcIKUNJUS5OWVNFOkdFLklRX1RPVEFMX0NPTU1PTl9FUVVJVFkuRlkyMDE2AQAAAIezAgACAAAABTc1ODIyAQgAAAAFAAAAATEBAAAACjE5NDcxNzkxMTYDAAAAAzE2MAIAAAAEMTAwNgQAAAABMAcAAAAIOC84LzIwMTkI</t>
  </si>
  <si>
    <t>AAAACjEyLzMxLzIwMTYJAAAAATAc6Uo1QxzXCFSATnpDHNcIJkNJUS5TV1g6QUJCTi5JUV9JTlZFU1RfTE9BTlNfQ0YuRlkyMDA4AQAAAF9IAAACAAAAATcBCAAAAAUAAAABMQEAAAAKMTQzNjc2OTk5NQMAAAADMTYwAgAAAAQyMDMyBAAAAAEwBwAAAAg4LzgvMjAxOQgAAAAKMTIvMzEvMjAwOAkAAAABMPqq1DNDHNcIo7KmekMc1wggQ0lRLk5ZU0U6VVRYLklRX09USEVSX1JFVi5GWTIwMTIBAAAA/m0CAAMAAAAAAF+c1TJDHNcIYU3DekMc1wgkQ0lRLkRCOlNJRS5JUV9JTlZFTlRPUllfVFVSTlMuRlkyMDA3AQAAADYDBgACAAAACDQuMDEwMjY0AQgAAAAFAAAAATEBAAAACjEyNzY3MTg2OTADAAAAAjUwAgAAAAQ0MDgyBAAAAAEwBwAAAAg4LzgvMjAxOQgAAAAJOS8zMC8yMDA3CQAAAAEwrBn0MEMc1wjsfDp7QxzXCChDSVEuVFNFOjYzNjcuSVFfRklYRURfQVNTRVRfVFVSTlMuRlkyMDE0AQAAAFRdDQACAAAABzYuMjEzNzEBCAAAAAUAAAABMQEAAAAKMTY4NzM0MjU4NwMAAAACNzkCAAAABDQwNjYEAAAAATAHAAAACDgvOC8yMDE5CAAAAAkzLzMxLzIwMTQJAAAAATCsGfQwQxzXCHS1VHtDHNcII0NJUS5UU0U6NzAwMy5JUV9UT1RBTF9SRUNFSVYuRlkyMDE1AQAAANlXDQACAAAABjM2NDM0MwEIAAAABQAAAAExAQAAAAoxNzQ1OTE2NTI0AwAAAAI3OQIAAAAEMTAwMQQAAAABMAcAAAAIOC84LzIwMTkI</t>
  </si>
  <si>
    <t>AAAACTMvMzEvMjAxNQkAAAABMJiYyzZDHNcIL4MvekMc1wgfQ0lRLlRTRTo3MDExLklRX1RPVEFMX0NBLkZZMjAxMQEAAACuSQsAAgAAAAcyNTc1NjEzAQgAAAAFAAAAATEBAAAACjE0NjA3MTc2NDUDAAAAAjc5AgAAAAQxMDA4BAAAAAEwBwAAAAg4LzgvMjAxOQgAAAAJMy8zMS8yMDExCQAAAAEwOjgQO0Mc1who93d5QxzXCBlDSVEuREI6U0lFLklRX0NPR1MuRlkyMDA5AQAAADYDBgACAAAABTUwOTMzAQgAAAAFAAAAATEBAAAACjE0ODQ0NjUwMTADAAAAAjUwAgAAAAIzNAQAAAABMAcAAAAIOC84LzIwMTkIAAAACTkvMzAvMjAwOQkAAAABMBv7XTVDHNcIqERTekMc1wgkQ0lRLlRTRTo3MDAzLklRX0VCSVREQV9NQVJHSU4uRlkyMDE5AQAAANlXDQACAAAABy02LjcwNjgBCAAAAAUAAAABMQEAAAAKMTk2OTk0OTkyNgMAAAACNzkCAAAABDQwNDcEAAAAATAHAAAACDgvOC8yMDE5CAAAAAkzLzMxLzIwMTkJAAAAATA7t/EwQxzXCFrNKXtDHNcIGkNJUS5UU0U6NzAxMS5JUV9SRVYuRlkyMDEwAQAAAK5JCwACAAAABzI5NDA4ODcBCAAAAAUAAAABMQEAAAAKMTM3OTIzMzUxNAMAAAACNzkCAAAAAzExMgQAAAABMAcAAAAIOC84LzIwMTkIAAAACTMvMzEvMjAxMAkAAAABMDo4EDtDHNcIUAxseUMc1wglQ0lRLlRTRTo3MDEzLklRX1NUX0RFQlRfUkVQQUlELkZZMjAxNAEAAACcVw0AAgAAAAUtMTk2OAEIAAAA</t>
  </si>
  <si>
    <t>BQAAAAExAQAAAAoxNjg3MDQ0NjQ2AwAAAAI3OQIAAAAEMjA0NAQAAAABMAcAAAAIOC84LzIwMTkIAAAACTMvMzEvMjAxNAkAAAABMB1MwThDHNcIBDCSeUMc1wgdQ0lRLlRTRTo3MDExLklRX0dBX0VYUC5GWTIwMTYBAAAArkkLAAMAAAAAABdb5DpDHNcI8jJzeUMc1wgZQ0lRLlRTRTo3MDEyLklRX0FFLkZZMjAxMAEAAAAfPgYAAgAAAAUxNDIwMgEIAAAABQAAAAExAQAAAAoxNTU0MzI2NTI5AwAAAAI3OQIAAAAEMTAxNgQAAAABMAcAAAAIOC84LzIwMTkIAAAACTMvMzEvMjAxMAkAAAABMFw+hDhDHNcI4bibeUMc1wgiQ0lRLk5ZU0U6R0UuSVFfUEVfRVhDTC4uMjAwOS8wMy8zMQEAAACHswIAAgAAAAg1LjY2NjY3NQEHAAAABQAAAAExAQAAAAk3OTE0NTM1ODgDAAAAATACAAAABjEwMDAyNwQAAAABMAcAAAAJMy8zMS8yMDA5CAAAAAkzLzMxLzIwMDmP0slTQxzXCH+GQ3lDHNcIHENJUS5UU0U6NzAxMS5JUV9EQV9DRi5GWTIwMDQBAAAArkkLAAIAAAAFOTk4MTYBCAAAAAUAAAABMQEAAAAJMTcyOTQ5NTgyAwAAAAI3OQIAAAAEMjE2MAQAAAABMAcAAAAIOC84LzIwMTkIAAAACTMvMzEvMjAwNAkAAAABMPZt9y9DHNcIC7djS0Mc1wgjQ0lRLlRTRTo3MDExLklRX0JFVEFfNVlSLjIwMTEvMDMvMzEBAAAArkkLAAIAAAARMC44NjIzNTc2MDQ5MDU3OTgAd2N3V0Mc1wjZFHZ7QxzXCCNDSVEuTllTRTpVVFgu</t>
  </si>
  <si>
    <t>SVFfSU5URVJFU1RfRVhQLkZZMjAwOAEAAAD+bQIAAgAAAAQtNjg5AQgAAAAFAAAAATEBAAAACjE0Mjg4MDIyNzQDAAAAAzE2MAIAAAACODIEAAAAATAHAAAACDgvOC8yMDE5CAAAAAoxMi8zMS8yMDA4CQAAAAEweJYTM0Mc1wijsqZ6QxzXCCRDSVEuVFNFOjcwMTEuSVFfQ09NTU9OX0lTU1VFRC5GWTIwMDgBAAAArkkLAAMAAAAAADo4EDtDHNcI8jJzeUMc1wghQ0lRLk5ZU0U6VVRYLklRX09USEVSX09QRVIuRlkyMDE1AQAAAP5tAgACAAAABC03MTMBCAAAAAUAAAABMQEAAAAKMTg3MzcyNDAxOQMAAAADMTYwAgAAAAMyNjAEAAAAATAHAAAACDgvOC8yMDE5CAAAAAoxMi8zMS8yMDE1CQAAAAEwbcS9MkMc1wjOnbJ6QxzXCB5DSVEuVFNFOjcwMTEuSVFfU1RfREVCVC5GWTIwMTgBAAAArkkLAAIAAAAGMjI5NTg0AQgAAAAFAAAAATEBAAAACjE4OTQwODQ2MzIDAAAAAjc5AgAAAAQxMDQ2BAAAAAEwBwAAAAg4LzgvMjAxOQgAAAAJMy8zMS8yMDE4CQAAAAEwF1vkOkMc1wjyMnN5QxzXCCdDSVEuVFNFOjYzNjcuSVFfQ0hBTkdFX0lOVkVOVE9SWS5GWTIwMTgBAAAAVF0NAAIAAAAGLTI2NTM3AQgAAAAFAAAAATEBAAAACjE4OTUwMDI0MjEDAAAAAjc5AgAAAAQyMDk5BAAAAAEwBwAAAAg4LzgvMjAxOQgAAAAJMy8zMS8yMDE4CQAAAAEwXotLNkMc1wibRzR6QxzXCCNDSVEuVFNFOjYzMDIuSVFfR1JPU1NfTUFS</t>
  </si>
  <si>
    <t>R0lOLkZZMjAxMAEAAABjWA0AAgAAAAYyMC4wMzUBCAAAAAUAAAABMQEAAAAKMTM4MjUwNDUyNgMAAAACNzkCAAAABDQwNzQEAAAAATAHAAAACDgvOC8yMDE5CAAAAAkzLzMxLzIwMTAJAAAAATBZTy0xQxzXCF9EIHtDHNcIH0NJUS5UU0U6NjM2Ny5JUV9UT1RBTF9DQS5GWTIwMTgBAAAAVF0NAAIAAAAHMTIzNzgxMQEIAAAABQAAAAExAQAAAAoxODk1MDAyNDIxAwAAAAI3OQIAAAAEMTAwOAQAAAABMAcAAAAIOC84LzIwMTkIAAAACTMvMzEvMjAxOAkAAAABMF6LSzZDHNcI8oufekMc1wgoQ0lRLlNXWDpBQkJOLklRX1RPVEFMX0RJVl9QQUlEX0NGLkZZMjAxMwEAAABfSAAAAgAAAAUtMTY2NwEIAAAABQAAAAExAQAAAAoxNzc3OTc5MzExAwAAAAMxNjACAAAABDIwMjIEAAAAATAHAAAACDgvOC8yMDE5CAAAAAoxMi8zMS8yMDEzCQAAAAEwPw3XM0Mc1whwYrd6QxzXCCZDSVEuTllTRTpVVFguSVFfTE9BTlNfUkVDRUlWX0xULkZZMjAxMgEAAAD+bQIAAwAAAAAAX5zVMkMc1whwYrd6QxzXCCdDSVEuTllTRTpHRS5JUV9UT1RBTF9MSUFCX0VRVUlUWS5GWTIwMTgBAAAAh7MCAAIAAAAGMzA5MTI5AQgAAAAFAAAAATEBAAAACjE5NDcxNzkxNTQDAAAAAzE2MAIAAAAEMTAxMwQAAAABMAcAAAAIOC84LzIwMTkIAAAACjEyLzMxLzIwMTgJAAAAATB5S001QxzXCPKLn3pDHNcIIENJUS5EQjpTSUUuSVFfQ0FTSF9J</t>
  </si>
  <si>
    <t>TlZFU1QuRlkyMDExAQAAADYDBgACAAAABS00MDQ0AQgAAAAFAAAAATEBAAAACjE2NDgwNDUwMjkDAAAAAjUwAgAAAAQyMDA1BAAAAAEwBwAAAAg4LzgvMjAxOQgAAAAJOS8zMC8yMDExCQAAAAEwG/tdNUMc1wj4lEJ6QxzXCBlDSVEuVFNFOjcwMDMuSVFfRE8uRlkyMDE3AQAAANlXDQADAAAAAAC+68s2QxzXCA2rF3pDHNcIKENJUS5EQjpTSUUuSVFfT1RIRVJfVU5VU1VBTF9TVVBQTC5GWTIwMTUBAAAANgMGAAMAAAAAAPIG4jRDHNcIPfdEekMc1wgvQ0lRLlRTRTo3MDAzLklRX09USEVSX05PTl9PUEVSX0VYUF9TVVBQTC5GWTIwMTIBAAAA2VcNAAIAAAAFLTMxNzABCAAAAAUAAAABMQEAAAAKMTU1NDk1MDcyMgMAAAACNzkCAAAAAjg1BAAAAAEwBwAAAAg4LzgvMjAxOQgAAAAJMy8zMS8yMDEyCQAAAAEwLfBEN0Mc1whPA8l5QxzXCCVDSVEuVFNFOjcwMDMuSVFfR0FJTl9JTlZFU1RfQ0YuRlkyMDA5AQAAANlXDQACAAAABDc2NzABCAAAAAUAAAABMQEAAAAKMTM4MTUyMjc5OQMAAAACNzkCAAAABDIwOTAEAAAAATAHAAAACDgvOC8yMDE5CAAAAAkzLzMxLzIwMDkJAAAAATD170M3QxzXCI3Z4HlDHNcIGkNJUS5FTlhUUEE6U1UuSVFfUkUuRlkyMDE4AQAAAF5oCgACAAAABTE4NzAzAQgAAAAFAAAAATEBAAAACjE5NDQ4Njc4NjgDAAAAAjUwAgAAAAQxMjIyBAAAAAEwBwAAAAg4LzgvMjAxOQgAAAAKMTIv</t>
  </si>
  <si>
    <t>MzEvMjAxOAkAAAABMMwqOzRDHNcIsimdekMc1wgoQ0lRLk5ZU0U6R0UuSVFfQ09NTU9OX1BSRUZfRElWX0NGLkZZMjAwOQEAAACHswIAAgAAAAUtODk4NgEIAAAABQAAAAExAQAAAAoxNTI0MjI4NTYzAwAAAAMxNjACAAAABDIwNzIEAAAAATAHAAAACDgvOC8yMDE5CAAAAAoxMi8zMS8yMDA5CQAAAAEwLk3UNUMc1whXDRp6QxzXCCRDSVEuVFNFOjYzMDIuSVFfT1RIRVJfTElBQl9MVC5GWTIwMTIBAAAAY1gNAAIAAAAEODM1NgEIAAAABQAAAAExAQAAAAoxNTU0OTUwNjc5AwAAAAI3OQIAAAAEMTA2MgQAAAABMAcAAAAIOC84LzIwMTkIAAAACTMvMzEvMjAxMgkAAAABMIVvvzdDHNcI5LW6eUMc1wgrQ0lRLlRTRTo2NTAxLklRX1JFVFVSTl9DT01NT05fRVFVSVRZLkZZMjAxNAEAAACbLQIAAgAAAAcxNy43MTQ3AQgAAAAFAAAAATEBAAAACjE3NDUyNzA1NDQDAAAAAjc5AgAAAAUzMzMyMAQAAAABMAcAAAAIOC84LzIwMTkIAAAACTMvMzEvMjAxNAkAAAABMItQ2zFDHNcID/Qwe0Mc1wgjQ0lRLlRTRTo3MDEzLklRX0lOVEVSRVNUX0VYUC5GWTIwMTQBAAAAnFcNAAIAAAAFLTQwMjABCAAAAAUAAAABMQEAAAAKMTY4NzA0NDY0NgMAAAACNzkCAAAAAjgyBAAAAAEwBwAAAAg4LzgvMjAxOQgAAAAJMy8zMS8yMDE0CQAAAAEwTGRrOUMc1who93d5QxzXCCxDSVEuVFNFOjcwMTIuSVFfSU1QVVRfT1BFUl9MRUFT</t>
  </si>
  <si>
    <t>RV9ERVBSLkZZMjAxNgEAAAAfPgYAAwAAAAAA2ClfOEMc1whPA8l5QxzXCB1DSVEuVFNFOjcwMDMuSVFfQ09NTU9OLkZZMjAwOQEAAADZVw0AAgAAAAU0NDM4NAEIAAAABQAAAAExAQAAAAoxMzgxNTIyNzk5AwAAAAI3OQIAAAAEMTEwMwQAAAABMAcAAAAIOC84LzIwMTkIAAAACTMvMzEvMjAwOQkAAAABMPXvQzdDHNcIg2LqeUMc1wgiQ0lRLlRTRTo3MDEzLklRX0RBX1NVUFBMX0NGLkZZMjAwOQEAAACcVw0AAgAAAAU1MTI1NAEIAAAABQAAAAExAQAAAAoxMzgxMzA2OTQ2AwAAAAI3OQIAAAAEMjE3MQQAAAABMAcAAAAIOC84LzIwMTkIAAAACTMvMzEvMjAwOQkAAAABMCDZaTlDHNcIEKppeUMc1wgtQ0lRLlRTRTo2MzY3LklRX0NBU0hfQ09OVkVSU0lPTi5GWTIwMTkuLi4uSlBZAQAAAFRdDQACAAAACTExMS42NzQ2NwEIAAAABQAAAAExAQAAAAoxOTcwMDUxNTA3AwAAAAI3OQIAAAAENDE4NAQAAAABMAcAAAAIOC84LzIwMTkIAAAACTMvMzEvMjAxOQkAAAABMCwqOjBDHNcIaFBxe0Mc1wgaQ0lRLkRCOlNJRS5JUV9FQklUQS5GWTIwMDgBAAAANgMGAAIAAAAENTUxMwEIAAAABQAAAAExAQAAAAoxNDE0NjYzNzIwAwAAAAI1MAIAAAAGMTAwNjg5BAAAAAEwBwAAAAg4LzgvMjAxOQgAAAAJOS8zMC8yMDA4CQAAAAEwG/tdNUMc1whHX9Z6QxzXCCZDSVEuTllTRTpHRS5JUV9DQVNIX09QRVIuRlkyMDE4Li4u</t>
  </si>
  <si>
    <t>LkpQWQEAAACHswIAAgAAAAk0NjU4NDkuODkBCAAAAAUAAAABMQEAAAAKMTk0NzE3OTE1NAMAAAACNzkCAAAABDIwMDYEAAAAATAHAAAACDgvOC8yMDE5CAAAAAoxMi8zMS8yMDE4CQAAAAEwRo48MEMc1wjJjk17QxzXCCJDSVEuTllTRTpVVFguSVFfTEVWRVJFRF9GQ0YuRlkyMDE4AQAAAP5tAgACAAAABzQ3ODAuNzUBCAAAAAUAAAABMQEAAAAKMTk0NDA0MjMwOQMAAAADMTYwAgAAAAQ0NDIyBAAAAAEwBwAAAAg4LzgvMjAxOQgAAAAKMTIvMzEvMjAxOAkAAAABMFYowDJDHNcI+gsGe0Mc1wgiQ0lRLk5ZU0U6R0UuSVFfR1JPU1NfTUFSR0lOLkZZMjAwOQEAAACHswIAAgAAAAczMS4xMDk1AQgAAAAFAAAAATEBAAAACjE1MjQyMjg1NjMDAAAAAzE2MAIAAAAENDA3NAQAAAABMAcAAAAIOC84LzIwMTkIAAAACjEyLzMxLzIwMDkJAAAAATCsGfQwQxzXCPrwT3tDHNcIJUNJUS5TV1g6QUJCTi5JUV9DQVBJVEFMX0xFQVNFUy5GWTIwMTgBAAAAX0gAAAIAAAADMTMwAQgAAAAFAAAAATEBAAAACjE5NTE0OTkwNzgDAAAAAzE2MAIAAAAEMTE4MwQAAAABMAcAAAAIOC84LzIwMTkIAAAACjEyLzMxLzIwMTgJAAAAATB4lhMzQxzXCDDrwHpDHNcIKENJUS5UU0U6NzAxMi5JUV9UT1RBTF9ESVZfUEFJRF9DRi5GWTIwMTUBAAAAHz4GAAIAAAAGLTE1Njc1AQgAAAAFAAAAATEBAAAACjE4MjI2MTkwNDkDAAAAAjc5AgAA</t>
  </si>
  <si>
    <t>AAQyMDIyBAAAAAEwBwAAAAg4LzgvMjAxOQgAAAAJMy8zMS8yMDE1CQAAAAEw2ClfOEMc1wgAocZ5QxzXCCtDSVEuVFNFOjY1MDEuSVFfTUlOT1JJVFlfSU5URVJFU1RfSVMuRlkyMDE3AQAAAJstAgACAAAABy0xMDY3NjgBCAAAAAUAAAABMQEAAAAKMTk2MzMxNTkwMAMAAAACNzkCAAAAAjgzBAAAAAEwBwAAAAg4LzgvMjAxOQgAAAAJMy8zMS8yMDE3CQAAAAEw0xtMOkMc1wjHyq55QxzXCCBDSVEuVFNFOjcwMDMuSVFfVE9UQUxfUkVWLkZZMjAwOQEAAADZVw0AAgAAAAY2ODY2NTUBCAAAAAUAAAABMQEAAAAKMTM4MTUyMjc5OQMAAAACNzkCAAAAAjI4BAAAAAEwBwAAAAg4LzgvMjAxOQgAAAAJMy8zMS8yMDA5CQAAAAEw9e9DN0Mc1wir5hJ6QxzXCB9DSVEuU1dYOkFCQk4uSVFfRUJUX0VYQ0wuRlkyMDExAQAAAF9IAAACAAAABDQ1NTcBCAAAAAUAAAABMQEAAAAKMTY2MTk3MzAzNgMAAAADMTYwAgAAAAE0BAAAAAEwBwAAAAg4LzgvMjAxOQgAAAAKMTIvMzEvMjAxMQkAAAABMPqq1DNDHNcIA/cRe0Mc1wgoQ0lRLk5ZU0U6VVRYLklRX1RPVEFMX0RJVl9QQUlEX0NGLkZZMjAwOAEAAAD+bQIAAgAAAAUtMTIxMAEIAAAABQAAAAExAQAAAAoxNDI4ODAyMjc0AwAAAAMxNjACAAAABDIwMjIEAAAAATAHAAAACDgvOC8yMDE5CAAAAAoxMi8zMS8yMDA4CQAAAAEweJYTM0Mc1wjuhd16QxzXCCRDSVEuVFNFOjcw</t>
  </si>
  <si>
    <t>MDMuSVFfRVFVSVRZX01FVEhPRC5GWTIwMTcBAAAA2VcNAAMAAAAAAL7ryzZDHNcIyi9fekMc1wghQ0lRLk5ZU0U6VVRYLklRX1NHQV9NQVJHSU4uRlkyMDE0AQAAAP5tAgACAAAABzEwLjY1OTcBCAAAAAUAAAABMQEAAAAKMTgyNzAxMDA4OAMAAAADMTYwAgAAAAQ0Mzc1BAAAAAEwBwAAAAg4LzgvMjAxOQgAAAAKMTIvMzEvMjAxNAkAAAABMIfk7S9DHNcI5XlZe0Mc1wgsQ0lRLlRTRTo3MDAzLklRX05FVF9ERUJUX0VCSVREQV9DQVBFWC5GWTIwMTcBAAAA2VcNAAIAAAAJMTkuNDk4MzAyAQgAAAAFAAAAATEBAAAACjE4NDg2NzMyODADAAAAAjc5AgAAAAUyMzMxNAQAAAABMAcAAAAIOC84LzIwMTkIAAAACTMvMzEvMjAxNwkAAAABMFlPLTFDHNcIwh0Ze0Mc1wggQ0lRLk5ZU0U6VVRYLklRX1BBUlRfVElNRS5GWTIwMTQBAAAA/m0CAAMAAAAAAG3EvTJDHNcI5BeKekMc1wgnQ0lRLlRTRTo3MDEyLklRX0NIQU5HRV9JTlZFTlRPUlkuRlkyMDE3AQAAAB8+BgACAAAABDc0NTMBCAAAAAUAAAABMQEAAAAKMTg0ODY3MzU3NwMAAAACNzkCAAAABDIwOTkEAAAAATAHAAAACDgvOC8yMDE5CAAAAAkzLzMxLzIwMTcJAAAAATDYKV84QxzXCMM743lDHNcIH0NJUS5UU0U6NjUwMS5JUV9EQV9TVVBQTC5GWTIwMTMBAAAAmy0CAAMAAAAAAHMPxzlDHNcIFzZUeUMc1wg0Q0lRLlRTRTo2MzAyLklRX1RPVEFMX09VVFNU</t>
  </si>
  <si>
    <t>QU5ESU5HX0ZJTElOR19EQVRFLkZZMjAwOQEAAABjWA0AAgAAAAgxMjAuNjkzNAEEAAAABQAAAAE1AQAAAAoxMzgyNTA1MjM2AgAAAAUyNDE1MwYAAAABMIVvvzdDHNcIjdngeUMc1wgoQ0lRLlRTRTo3MDAzLklRX1RPVEFMX0RFQlRfSVNTVUVELkZZMjAxOAEAAADZVw0AAgAAAAU1MDY2NAEIAAAABQAAAAExAQAAAAoxODk1MDAyMzgzAwAAAAI3OQIAAAAEMjE2MQQAAAABMAcAAAAIOC84LzIwMTkIAAAACTMvMzEvMjAxOAkAAAABML7ryzZDHNcIAjQhekMc1wgrQ0lRLlRTRTo2MzY3LklRX01JTk9SSVRZX0lOVEVSRVNUX0lTLkZZMjAxMQEAAABUXQ0AAgAAAAUtMzc2OAEIAAAABQAAAAExAQAAAAoxNDYyNzEyNDY0AwAAAAI3OQIAAAACODMEAAAAATAHAAAACDgvOC8yMDE5CAAAAAkzLzMxLzIwMTEJAAAAATDY1Go2QxzXCNdIFXpDHNcIJUNJUS5UU0U6NjUwMS5JUV9MVF9ERUJUX0lTU1VFRC5GWTIwMTABAAAAmy0CAAIAAAAGNjU2NzY4AQgAAAAFAAAAATEBAAAACjE0NTk0NzEwOTIDAAAAAjc5AgAAAAQyMDM0BAAAAAEwBwAAAAg4LzgvMjAxOQgAAAAJMy8zMS8yMDEwCQAAAAEwcw/HOUMc1wg8lXV5QxzXCCVDSVEuU1dYOkFCQk4uSVFfTFRfREVCVF9SRVBBSUQuRlkyMDE4AQAAAF9IAAACAAAABC04MzABCAAAAAUAAAABMQEAAAAKMTk1MTQ5OTA3OAMAAAADMTYwAgAAAAQyMDM2BAAAAAEwBwAAAAg4</t>
  </si>
  <si>
    <t>LzgvMjAxOQgAAAAKMTIvMzEvMjAxOAkAAAABMHiWEzNDHNcIzp2yekMc1wgoQ0lRLkVOWFRQQTpTVS5JUV9FQklUREFfQ0FQRVhfSU5ULkZZMjAwOAEAAABeaAoAAgAAAAg5LjkxMTU2NAEIAAAABQAAAAExAQAAAAoxMzI0MzA3NzQwAwAAAAI1MAIAAAAENDE5MQQAAAABMAcAAAAIOC84LzIwMTkIAAAACjEyLzMxLzIwMDgJAAAAATDTLugwQxzXCJ6yc3tDHNcIJENJUS5UU0U6NzAwMy5JUV9PVEhFUl9MSUFCX0xULkZZMjAxNgEAAADZVw0AAgAAAAUxOTg3MQEIAAAABQAAAAExAQAAAAoxNzk4ODk0ODg1AwAAAAI3OQIAAAAEMTA2MgQAAAABMAcAAAAIOC84LzIwMTkIAAAACTMvMzEvMjAxNgkAAAABML7ryzZDHNcIv1DXeUMc1wgoQ0lRLlRTRTo3MDEzLklRX1RPVEFMX0RFQlRfRUJJVERBLkZZMjAxNwEAAACcVw0AAgAAAAgzLjI5NzU0NwEIAAAABQAAAAExAQAAAAoxODQ4Mjk3MzcwAwAAAAI3OQIAAAAENDE5MgQAAAABMAcAAAAIOC84LzIwMTkIAAAACTMvMzEvMjAxNwkAAAABMMgW4DFDHNcITspIe0Mc1wgoQ0lRLlNXWDpBQkJOLklRX1RPVEFMX0RFQlRfUkVQQUlELkZZMjAxMQEAAABfSAAAAgAAAAUtMjU3NgEIAAAABQAAAAExAQAAAAoxNjYxOTczMDM2AwAAAAMxNjACAAAABDIxNjYEAAAAATAHAAAACDgvOC8yMDE5CAAAAAoxMi8zMS8yMDExCQAAAAEwPw3XM0Mc1wilr8V6QxzXCCBDSVEuREI6</t>
  </si>
  <si>
    <t>U0lFLklRX0xFVkVSRURfRkNGLkZZMjAxNAEAAAA2AwYAAgAAAAcxMzQyLjI1AQgAAAAFAAAAATEBAAAACjE3NjgwNjEyNzMDAAAAAjUwAgAAAAQ0NDIyBAAAAAEwBwAAAAg4LzgvMjAxOQgAAAAJOS8zMC8yMDE0CQAAAAEw8gbiNEMc1wgKkmF6QxzXCClDSVEuVFNFOjYzNjcuSVFfSU5WRVNUX1NFQ1VSSVRZX0NGLkZZMjAwOAEAAABUXQ0AAgAAAAYtMjU5OTYBCAAAAAUAAAABMQEAAAAKMTA1ODkxNTAxNAMAAAACNzkCAAAABDIwMjcEAAAAATAHAAAACDgvOC8yMDE5CAAAAAkzLzMxLzIwMDgJAAAAATDY1Go2QxzXCPkgLXpDHNcIGUNJUS5UU0U6NjMwMi5JUV9ETy5GWTIwMTABAAAAY1gNAAMAAAAAAIVvvzdDHNcIDhXceUMc1wgcQ0lRLlRTRTo2MzY3LklRX05JX0NGLkZZMjAxOAEAAABUXQ0AAgAAAAYyNTE4NTcBCAAAAAUAAAABMQEAAAAKMTg5NTAwMjQyMQMAAAACNzkCAAAABDIxNTAEAAAAATAHAAAACDgvOC8yMDE5CAAAAAkzLzMxLzIwMTgJAAAAATBei0s2QxzXCPiUQnpDHNcIKUNJUS5OWVNFOlVUWC5JUV9UT1RBTF9ERUJUX0NBUElUQUwuRlkyMDExAQAAAP5tAgACAAAABzMwLjY4MzYBCAAAAAUAAAABMQEAAAAKMTY1NzE0ODc2MgMAAAADMTYwAgAAAAQ0MTg2BAAAAAEwBwAAAAg4LzgvMjAxOQgAAAAKMTIvMzEvMjAxMQkAAAABMIfk7S9DHNcIINxbe0Mc1wggQ0lRLlRTRTo2NTAxLklRX0NI</t>
  </si>
  <si>
    <t>QU5HRV9BUi5GWTIwMDgBAAAAmy0CAAIAAAAFNDc4NDMBCAAAAAUAAAABMQEAAAAKMTM4MTM4OTI0NQMAAAACNzkCAAAABDIwMTgEAAAAATAHAAAACDgvOC8yMDE5CAAAAAkzLzMxLzIwMDgJAAAAATDfg8U5QxzXCBc2VHlDHNcIMENJUS5UU0U6NzAxMi5JUV9UT1RBTF9PVVRTVEFORElOR19CU19EQVRFLkZZMjAxNwEAAAAfPgYAAgAAAAoxNjcuMDU0NjIxAQQAAAAFAAAAATUBAAAACjE4NDg2NzM1NzcCAAAABTI0MTUyBgAAAAEw2ClfOEMc1wjqJu95QxzXCCBDSVEuVFNFOjYzNjcuSVFfQ0hBTkdFX0FSLkZZMjAxNQEAAABUXQ0AAgAAAAYtMTkxMjYBCAAAAAUAAAABMQEAAAAKMTc0NTkxNjUxNgMAAAACNzkCAAAABDIwMTgEAAAAATAHAAAACDgvOC8yMDE5CAAAAAkzLzMxLzIwMTUJAAAAATDa/Ek2QxzXCC+DL3pDHNcIJ0NJUS5OWVNFOlVUWC5JUV9NQVJLRVRDQVAuMjAwMS8zLzMxLkpQWQEAAAD+bQIAAgAAAA40MzMxMzAwLjE0OTUwOQEGAAAABQAAAAExAQAAAAkzMTc2NDQzMjgDAAAAAjc5AgAAAAYxMDAwNTQEAAAAATAHAAAACTMvMzEvMjAwMY/SyVNDHNcI0JUBmkMc1wgqQ0lRLlRTRTo2NTAxLklRX1RPVEFMX0FTU0VUUy5GWTIwMTEuLi4uSlBZAQAAAJstAgACAAAABzkxODU2MjkBCAAAAAUAAAABMQEAAAAKMTYyNTc5ODc3MAMAAAACNzkCAAAABDEwMDcEAAAAATAHAAAACDgvOC8yMDE5CAAA</t>
  </si>
  <si>
    <t>AAkzLzMxLzIwMTEJAAAAATAsKjowQxzXCOACY3tDHNcIJkNJUS5UU0U6NzAxMi5JUV9DVVNUT01fQkVUQS4yMDA5LzAzLzMxAQAAAB8+BgACAAAAETAuOTY2MTg3NDg3MzYwNDAyAHdjd1dDHNcI6HZ4e0Mc1wgfQ0lRLlRTRTo2NTAxLklRX1RSRUFTVVJZLkZZMjAxNwEAAACbLQIAAgAAAAUtMzkxNgEIAAAABQAAAAExAQAAAAoxOTYzMzE1OTAwAwAAAAI3OQIAAAAEMTI0OAQAAAABMAcAAAAIOC84LzIwMTkIAAAACTMvMzEvMjAxNwkAAAABMNMbTDpDHNcIsFaZeUMc1wgfQ0lRLlRTRTo3MDEzLklRX1RPVEFMX0NBLkZZMjAxOQEAAACcVw0AAgAAAAY5ODc4NjQBCAAAAAUAAAABMQEAAAAKMTk2OTE1NDQzMwMAAAACNzkCAAAABDEwMDgEAAAAATAHAAAACDgvOC8yMDE5CAAAAAkzLzMxLzIwMTkJAAAAATCc18I4QxzXCBc2VHlDHNcIIkNJUS5TV1g6QUJCTi5JUV9RVUlDS19SQVRJTy5GWTIwMDcBAAAAX0gAAAIAAAAIMS4xMzc2NDcBCAAAAAUAAAABMQEAAAAKMTM0MjYxNzgyMAMAAAADMTYwAgAAAAQ0MTIxBAAAAAEwBwAAAAg4LzgvMjAxOQgAAAAKMTIvMzEvMjAwNwkAAAABMNMu6DBDHNcIINxbe0Mc1wgdQ0lRLk5ZU0U6VVRYLklRX0dBX0VYUC5GWTIwMTgBAAAA/m0CAAMAAAAAAG3EvTJDHNcIjjuwekMc1wgtQ0lRLkVOWFRQQTpTVS5JUV9ORVRfREVCVF9FQklUREFfQ0FQRVguRlkyMDA5AQAAAF5o</t>
  </si>
  <si>
    <t>CgACAAAACDEuMjg2NDUzAQgAAAAFAAAAATEBAAAACjE0MzAzNzA1ODADAAAAAjUwAgAAAAUyMzMxNAQAAAABMAcAAAAIOC84LzIwMTkIAAAACjEyLzMxLzIwMDkJAAAAATDTLugwQxzXCCDcW3tDHNcIIUNJUS5UU0U6NjUwMS5JUV9TR0FfTUFSR0lOLkZZMjAxOAEAAACbLQIAAgAAAAcxOS4wNzkyAQgAAAAFAAAAATEBAAAACjE5Njk5MDMyOTEDAAAAAjc5AgAAAAQ0Mzc1BAAAAAEwBwAAAAg4LzgvMjAxOQgAAAAJMy8zMS8yMDE4CQAAAAEw27TdMUMc1whUki57QxzXCB9DSVEuTllTRTpVVFguSVFfVFJFQVNVUlkuRlkyMDEzAQAAAP5tAgACAAAABi0yMDQzMQEIAAAABQAAAAExAQAAAAoxNzc1NzQxNTYzAwAAAAMxNjACAAAABDEyNDgEAAAAATAHAAAACDgvOC8yMDE5CAAAAAoxMi8zMS8yMDEzCQAAAAEwX5zVMkMc1wjOnbJ6QxzXCBxDSVEuVFNFOjcwMTEuSVFfQ0FQRVguRlkyMDA3AQAAAK5JCwACAAAABy0xNzQzOTYBCAAAAAUAAAABMQEAAAAKMTI2ODk2MjcwNgMAAAACNzkCAAAABDIwMjEEAAAAATAHAAAACDgvOC8yMDE5CAAAAAkzLzMxLzIwMDcJAAAAATD2bfcvQxzXCMLgS0tDHNcII0NJUS5OWVNFOkdFLklRX0NVUlJFTlRfUkFUSU8uRlkyMDEzAQAAAIezAgACAAAABzIuNTM5MTkBCAAAAAUAAAABMQEAAAAKMTc3ODI5MTQwOAMAAAADMTYwAgAAAAQ0MDMwBAAAAAEwBwAAAAg4LzgvMjAxOQgA</t>
  </si>
  <si>
    <t>AAAKMTIvMzEvMjAxMwkAAAABMKwZ9DBDHNcIlaYie0Mc1wgjQ0lRLkVOWFRQQTpTVS5JUV9FQklUX01BUkdJTi5GWTIwMTYBAAAAXmgKAAIAAAAHMTMuMzgxNQEIAAAABQAAAAExAQAAAAoxODc0Mjg4MTgxAwAAAAI1MAIAAAAENDA1MwQAAAABMAcAAAAIOC84LzIwMTkIAAAACjEyLzMxLzIwMTYJAAAAATDTLugwQxzXCGA+XntDHNcILENJUS5EQjpTSUUuSVFfTUlOT1JJVFlfSU5URVJFU1RfVE9UQUwuRlkyMDE4AQAAADYDBgACAAAABDI1NzMBCAAAAAUAAAABMQEAAAAKMTkyODA0MDIzMwMAAAACNTACAAAABDEzMTIEAAAAATAHAAAACDgvOC8yMDE5CAAAAAk5LzMwLzIwMTgJAAAAATDyBuI0QxzXCIbHmnpDHNcIIUNJUS5FTlhUUEE6U1UuSVFfUEFSVF9USU1FLkZZMjAwNwEAAABeaAoAAwAAAAAAKGnkNEMc1wgo7qF6QxzXCCBDSVEuVFNFOjcwMTIuSVFfTUFDSElORVJZLkZZMjAxNQEAAAAfPgYAAgAAAAY2OTQ4NzEBCAAAAAUAAAABMQEAAAAKMTgyMjYxOTA0OQMAAAACNzkCAAAABDMxMTQEAAAAATAHAAAACDgvOC8yMDE5CAAAAAkzLzMxLzIwMTUJAAAAATDYKV84QxzXCCMYvXlDHNcIIUNJUS5OWVNFOkdFLklRX0xFVkVSRURfRkNGLkZZMjAxNQEAAACHswIAAgAAAAkxMDcyNTYuMjUBCAAAAAUAAAABMQEAAAAKMTg3NTgwNzI2MQMAAAADMTYwAgAAAAQ0NDIyBAAAAAEwBwAAAAg4LzgvMjAxOQgA</t>
  </si>
  <si>
    <t>AAAKMTIvMzEvMjAxNQkAAAABMBzpSjVDHNcI2aZVekMc1wggQ0lRLk5ZU0U6R0UuSVFfQ0FTSF9UQVhFUy5GWTIwMTEBAAAAh7MCAAIAAAAEMjkxOQEIAAAABQAAAAExAQAAAAoxNjYwNjE2NTY2AwAAAAMxNjACAAAABDMwNTMEAAAAATAHAAAACDgvOC8yMDE5CAAAAAoxMi8zMS8yMDExCQAAAAEwMdzVNUMc1wgjhhB6QxzXCCxDSVEuTllTRTpHRS5JUV9ERUZfVEFYX0FTU0VUU19DVVJSRU5ULkZZMjAwOQEAAACHswIAAwAAAAAALk3UNUMc1whv5TF6QxzXCCZDSVEuVFNFOjYzNjcuSVFfTkVUX0RFQlRfSVNTVUVELkZZMjAxMQEAAABUXQ0AAgAAAAYtMjQxMzMBCAAAAAUAAAABMQEAAAAKMTQ2MjcxMjQ2NAMAAAACNzkCAAAABDIwMDMEAAAAATAHAAAACDgvOC8yMDE5CAAAAAkzLzMxLzIwMTEJAAAAATDY1Go2QxzXCIzQPXpDHNcIJUNJUS5UU0U6NjM2Ny5JUV9EQVlTX1NBTEVTX09VVC5GWTIwMTcBAAAAVF0NAAIAAAAJNjMuNDEyNTQ1AQgAAAAFAAAAATEBAAAACjE4NDg4Nzk1MjADAAAAAjc5AgAAAAQ0MDQyBAAAAAEwBwAAAAg4LzgvMjAxOQgAAAAJMy8zMS8yMDE3CQAAAAEwrBn0MEMc1wgi3zx7QxzXCB9DSVEuVFNFOjYzNjcuSVFfVFJFQVNVUlkuRlkyMDEzAQAAAFRdDQACAAAABS02NzcyAQgAAAAFAAAAATEBAAAACjE2MjU0NTc2MzkDAAAAAjc5AgAAAAQxMjQ4BAAAAAEwBwAAAAg4LzgvMjAx</t>
  </si>
  <si>
    <t>OQgAAAAJMy8zMS8yMDEzCQAAAAEwdxJsNkMc1wiM0D16QxzXCCJDSVEuVFNFOjYzNjcuSVFfRUJJVF9NQVJHSU4uRlkyMDA5AQAAAFRdDQACAAAABjUuMTA1OQEIAAAABQAAAAExAQAAAAoxMzg2NzI0MTQxAwAAAAI3OQIAAAAENDA1MwQAAAABMAcAAAAIOC84LzIwMTkIAAAACTMvMzEvMjAwOQkAAAABMKwZ9DBDHNcI7Hw6e0Mc1wgcQ0lRLlRTRTo3MDExLklRX0NBUEVYLkZZMjAxOQEAAACuSQsAAgAAAActMjI0MjYzAQgAAAAFAAAAATEBAAAACjE5NzAwNTE0NjEDAAAAAjc5AgAAAAQyMDIxBAAAAAEwBwAAAAg4LzgvMjAxOQgAAAAJMy8zMS8yMDE5CQAAAAEwF1vkOkMc1wh38bV5QxzXCCRDSVEuVFNFOjcwMTMuSVFfRUJJVERBLkZZMjAxNi4uLi5KUFkBAAAAnFcNAAIAAAAFODUxNTEBCAAAAAUAAAABMQEAAAAKMTgxNjcxMDg0MAMAAAACNzkCAAAABDQwNTEEAAAAATAHAAAACDgvOC8yMDE5CAAAAAkzLzMxLzIwMTYJAAAAATCH5O0vQxzXCCTubntDHNcIG0NJUS5TV1g6QUJCTi5JUV9OUFBFLkZZMjAwOAEAAABfSAAAAgAAAAQzNTYyAQgAAAAFAAAAATEBAAAACjE0MzY3Njk5OTUDAAAAAzE2MAIAAAAEMTAwNAQAAAABMAcAAAAIOC84LzIwMTkIAAAACjEyLzMxLzIwMDgJAAAAATD6qtQzQxzXCL0j23pDHNcIG0NJUS5UU0U6NzAxMi5JUV9OUFBFLkZZMjAxMgEAAAAfPgYAAgAAAAYyNzQ3NTABCAAA</t>
  </si>
  <si>
    <t>AAUAAAABMQEAAAAKMTYyNjMwMjI1NgMAAAACNzkCAAAABDEwMDQEAAAAATAHAAAACDgvOC8yMDE5CAAAAAkzLzMxLzIwMTIJAAAAATDQVYc4QxzXCFR6v3lDHNcIIUNJUS5OWVNFOlVUWC5JUV9FQVJOSU5HX0NPLkZZMjAwOAEAAAD+bQIAAgAAAAQ1MDUzAQgAAAAFAAAAATEBAAAACjE0Mjg4MDIyNzQDAAAAAzE2MAIAAAABNwQAAAABMAcAAAAIOC84LzIwMTkIAAAACjEyLzMxLzIwMDgJAAAAATB4lhMzQxzXCNImvHpDHNcIGUNJUS5UU0U6NjM2Ny5JUV9HVy5GWTIwMTIBAAAAVF0NAAIAAAAGMTY2Mjc2AQgAAAAFAAAAATEBAAAACjE1NTQ5NTA1NzADAAAAAjc5AgAAAAQxMTcxBAAAAAEwBwAAAAg4LzgvMjAxOQgAAAAJMy8zMS8yMDEyCQAAAAEw2NRqNkMc1whRbjt6QxzXCCdDSVEuU1dYOkFCQk4uSVFfQ0hBTkdFX0lOVkVOVE9SWS5GWTIwMTMBAAAAX0gAAAIAAAADMzI0AQgAAAAFAAAAATEBAAAACjE3Nzc5NzkzMTEDAAAAAzE2MAIAAAAEMjA5OQQAAAABMAcAAAAIOC84LzIwMTkIAAAACjEyLzMxLzIwMTMJAAAAATA/DdczQxzXCCB0ynpDHNcIIkNJUS5UU0U6NjMwMi5JUV9BU1NFVF9UVVJOUy5GWTIwMTABAAAAY1gNAAIAAAAIMC44MTQ0NDYBCAAAAAUAAAABMQEAAAAKMTM4MjUwNDUyNgMAAAACNzkCAAAABDQxNzcEAAAAATAHAAAACDgvOC8yMDE5CAAAAAkzLzMxLzIwMTAJAAAAATBZTy0xQxzX</t>
  </si>
  <si>
    <t>CNUIJXtDHNcIKUNJUS5UU0U6NzAxMi5JUV9JTlZFU1RfU0VDVVJJVFlfQ0YuRlkyMDE4AQAAAB8+BgACAAAABC0xNzABCAAAAAUAAAABMQEAAAAKMTg5NTAwMjM0MgMAAAACNzkCAAAABDIwMjcEAAAAATAHAAAACDgvOC8yMDE5CAAAAAkzLzMxLzIwMTgJAAAAATDDuGA4QxzXCOom73lDHNcIIkNJUS5UU0U6NjMwMi5JUV9MRVZFUkVEX0ZDRi5GWTIwMTMBAAAAY1gNAAIAAAAKLTI2MjExLjYyNQEIAAAABQAAAAExAQAAAAoxNjI1NDU3NTM5AwAAAAI3OQIAAAAENDQyMgQAAAABMAcAAAAIOC84LzIwMTkIAAAACTMvMzEvMjAxMwkAAAABMIVvvzdDHNcIQwDoeUMc1wgbQ0lRLkVOWFRQQTpTVS5JUV9FQlQuRlkyMDEzAQAAAF5oCgACAAAABDI1NzUBCAAAAAUAAAABMQEAAAAKMTcyMDMzMTU0OAMAAAACNTACAAAAAzEzOQQAAAABMAcAAAAIOC84LzIwMTkIAAAACjEyLzMxLzIwMTMJAAAAATBlZjY0QxzXCCjuoXpDHNcIJUNJUS5EQjpTSUUuSVFfQ0hBTkdFX0lOVkVOVE9SWS5GWTIwMTYBAAAANgMGAAIAAAAFLTEwMDkBCAAAAAUAAAABMQEAAAAKMTg2ODI5NTUwMgMAAAACNTACAAAABDIwOTkEAAAAATAHAAAACDgvOC8yMDE5CAAAAAk5LzMwLzIwMTYJAAAAATDyBuI0QxzXCFVlmHpDHNcIJUNJUS5UU0U6NzAxMy5JUV9MVF9ERUJUX0VRVUlUWS5GWTIwMTYBAAAAnFcNAAIAAAAHNzguMDA5OAEIAAAABQAA</t>
  </si>
  <si>
    <t>AAExAQAAAAoxODE2NzEwODQwAwAAAAI3OQIAAAAENDA4NQQAAAABMAcAAAAIOC84LzIwMTkIAAAACTMvMzEvMjAxNgkAAAABMMgW4DFDHNcIoqNBe0Mc1wgnQ0lRLlRTRTo3MDEyLklRX0NIQU5HRV9JTlZFTlRPUlkuRlkyMDA4AQAAAB8+BgACAAAABi0xOTA0NQEIAAAABQAAAAExAQAAAAoxMDYxMTk3NjkyAwAAAAI3OQIAAAAEMjA5OQQAAAABMAcAAAAIOC84LzIwMTkIAAAACTMvMzEvMjAwOAkAAAABMGnvgzhDHNcIx8queUMc1wgoQ0lRLlRTRTo3MDEyLklRX1RPVEFMX0RFQlRfRVFVSVRZLkZZMjAxNgEAAAAfPgYAAgAAAAc4OS40MDc5AQgAAAAFAAAAATEBAAAACjE4MjI2MTkwNzADAAAAAjc5AgAAAAQ0MDM0BAAAAAEwBwAAAAg4LzgvMjAxOQgAAAAJMy8zMS8yMDE2CQAAAAEwLe0qMUMc1wjufxt7QxzXCC9DSVEuVFNFOjcwMTMuSVFfT1RIRVJfTk9OX09QRVJfRVhQX1NVUFBMLkZZMjAxNwEAAACcVw0AAgAAAAYtMTQ1ODABCAAAAAUAAAABMQEAAAAKMTg0ODI5NzM3MAMAAAACNzkCAAAAAjg1BAAAAAEwBwAAAAg4LzgvMjAxOQgAAAAJMy8zMS8yMDE3CQAAAAEwHofCOEMc1whuEah5QxzXCDRDSVEuVFNFOjYzNjcuSVFfVE9UQUxfT1VUU1RBTkRJTkdfRklMSU5HX0RBVEUuRlkyMDExAQAAAFRdDQACAAAACjI5MS4zNzg4NTgBBAAAAAUAAAABNQEAAAAKMTQ2MjcxMjQ2NAIAAAAFMjQxNTMGAAAA</t>
  </si>
  <si>
    <t>ATDY1Go2QxzXCMM743lDHNcIGkNJUS4wLklRX1NUX0RFQlRfUkVQQUlELkZZBQAAAAAAAAAIAAAAFShJbnZhbGlkIFRpbWUgUGVyaW9kKddjuzJDHNcIQ1kUe0Mc1wg5Q0lRLlNXWDpBQkJOLklRX0NVU1RPTV9CRVRBLi0xMDRXLjIwMTIvMTIvMzEuLl5OMjI1LkpQWS5IAQAAAF9IAAACAAAADzEuMTExNDEyMTE1NDk0OAB3Y3dXQxzXCPb/gXtDHNcIKENJUS5UU0U6NjM2Ny5JUV9ERUZfVEFYX0FTU0VUU19MVC5GWTIwMTMBAAAAVF0NAAIAAAAEMzU2OQEIAAAABQAAAAExAQAAAAoxNjI1NDU3NjM5AwAAAAI3OQIAAAAEMTAyNgQAAAABMAcAAAAIOC84LzIwMTkIAAAACTMvMzEvMjAxMwkAAAABMHcSbDZDHNcIR5YjekMc1wgfQ0lRLlRTRTo3MDAzLklRX0JWX1NIQVJFLkZZMjAxNQEAAADZVw0AAgAAAAsyOTMwLjM4NzM4NgEIAAAABQAAAAExAQAAAAoxNzQ1OTE2NTI0AwAAAAI3OQIAAAAENDAyMAQAAAABMAcAAAAIOC84LzIwMTkIAAAACTMvMzEvMjAxNQkAAAABMJiYyzZDHNcI4Kk2ekMc1wgZQ0lRLlRTRTo3MDEzLklRX05JLkZZMjAwOAEAAACcVw0AAgAAAAUyNTE5NQEIAAAABQAAAAExAQAAAAoxMDY3NjExNTUwAwAAAAI3OQIAAAACMTUEAAAAATAHAAAACDgvOC8yMDE5CAAAAAkzLzMxLzIwMDgJAAAAATCWTWg5QxzXCJ9TuHlDHNcIGUNJUS5UU0U6NjUwMS5JUV9ETy5GWTIwMTkBAAAAmy0CAAIA</t>
  </si>
  <si>
    <t>AAAFLTkxMzYBCAAAAAUAAAABMQEAAAAKMTk2OTkwMzMwNwMAAAACNzkCAAAAAjQwBAAAAAEwBwAAAAg4LzgvMjAxOQgAAAAJMy8zMS8yMDE5CQAAAAEwQ1hNOkMc1wgXuYF5QxzXCB1DSVEuVFNFOjY1MDEuSVFfR0FfRVhQLkZZMjAxNAEAAACbLQIAAwAAAAAA0xtMOkMc1wgJp4h5QxzXCCZDSVEuU1dYOkFCQk4uSVFfT1RIRVJfTFRfQVNTRVRTLkZZMjAxNgEAAABfSAAAAgAAAAM1MTUBCAAAAAUAAAABMQEAAAAKMTk1MTQ5OTA2OQMAAAADMTYwAgAAAAQxMDYwBAAAAAEwBwAAAAg4LzgvMjAxOQgAAAAKMTIvMzEvMjAxNgkAAAABMHiWEzNDHNcIMOvAekMc1wgiQ0lRLlRTRTo2MzAyLklRX0FEVkVSVElTSU5HLkZZMjAxNQEAAABjWA0AAwAAAAAAyPJlN0Mc1wj5IC16QxzXCCRDSVEuU1dYOkFCQk4uSVFfU0FMRV9JTlRBTl9DRi5GWTIwMTIBAAAAX0gAAAMAAAAAAD8N1zNDHNcI16N0ekMc1wggQ0lRLlRTRTo3MDExLklRX0JVSUxESU5HUy5GWTIwMTMBAAAArkkLAAMAAAAAAFTIETtDHNcIVphWeUMc1wglQ0lRLlRTRTo2MzAyLklRX1JFVFVSTl9DQVBJVEFMLkZZMjAxOQEAAABjWA0AAgAAAAY4Ljk3OTMBCAAAAAUAAAABMQEAAAAKMTk3MDA1MTQ1OAMAAAACNzkCAAAABDQzNjMEAAAAATAHAAAACDgvOC8yMDE5CAAAAAkzLzMxLzIwMTkJAAAAATBZTy0xQxzXCIQsS3tDHNcIHUNJUS5UU0U6NjM2Ny5J</t>
  </si>
  <si>
    <t>UV9HQV9FWFAuRlkyMDE5AQAAAFRdDQADAAAAAABei0s2QxzXCPiUQnpDHNcIHkNJUS5UU0U6NjUwMS5JUV9TVF9ERUJULkZZMjAxMAEAAACbLQIAAgAAAAY0NTE0NTEBCAAAAAUAAAABMQEAAAAKMTQ1OTQ3MTA5MgMAAAACNzkCAAAABDEwNDYEAAAAATAHAAAACDgvOC8yMDE5CAAAAAkzLzMxLzIwMTAJAAAAATBzD8c5QxzXCPIyc3lDHNcIGkNJUS5FTlhUUEE6U1UuSVFfQVAuRlkyMDA4AQAAAF5oCgACAAAABDIzMTIBCAAAAAUAAAABMQEAAAAKMTMyNDMwNzc0MAMAAAACNTACAAAABDEwMTgEAAAAATAHAAAACDgvOC8yMDE5CAAAAAoxMi8zMS8yMDA4CQAAAAEwZWY2NEMc1wgbeox6QxzXCCNDSVEuREI6U0lFLklRX05FVF9SRU5UQUxfRVhQLkZZMjAxNwEAAAA2AwYAAwAAAAAA8gbiNEMc1wjnGmt6QxzXCB5DSVEuVFNFOjcwMTIuSVFfTFRfREVCVC5GWTIwMTgBAAAAHz4GAAIAAAAGMzE1Njg1AQgAAAAFAAAAATEBAAAACjE4OTUwMDIzNDIDAAAAAjc5AgAAAAQxMDQ5BAAAAAEwBwAAAAg4LzgvMjAxOQgAAAAJMy8zMS8yMDE4CQAAAAEwJWlgOEMc1whB/QZ6QxzXCCZDSVEuREI6U0lFLklRX0ZJWEVEX0FTU0VUX1RVUk5TLkZZMjAxMAEAAAA2AwYAAgAAAAg2LjU1NTY3MQEIAAAABQAAAAExAQAAAAoxNTc4NzI3MzIxAwAAAAI1MAIAAAAENDA2NgQAAAABMAcAAAAIOC84LzIwMTkIAAAACTkvMzAvMjAx</t>
  </si>
  <si>
    <t>MAkAAAABMKwZ9DBDHNcI3QVEe0Mc1wgjQ0lRLlRTRTo3MDExLklRX0dST1NTX01BUkdJTi5GWTIwMTIBAAAArkkLAAIAAAAHMTUuODAyMwEIAAAABQAAAAExAQAAAAoxNTUzMjM5ODI5AwAAAAI3OQIAAAAENDA3NAQAAAABMAcAAAAIOC84LzIwMTkIAAAACTMvMzEvMjAxMgkAAAABMHrJ0TFDHNcIrazkekMc1wgoQ0lRLlRTRTo3MDEzLklRX1RPVEFMX0RFQlRfUkVQQUlELkZZMjAxMgEAAACcVw0AAgAAAAYtOTE2MjQBCAAAAAUAAAABMQEAAAAKMTU1NDMzNzA3NgMAAAACNzkCAAAABDIxNjYEAAAAATAHAAAACDgvOC8yMDE5CAAAAAkzLzMxLzIwMTIJAAAAATBMZGs5QxzXCE19oHlDHNcIKUNJUS5UU0U6NjMwMi5JUV9ERUJUX0VRVUlWX05FVF9QQk8uRlkyMDE2AQAAAGNYDQACAAAABTUxNjIzAQgAAAAFAAAAATEBAAAACjE3OTg4OTUwNTQDAAAAAjc5AgAAAAUyMTY3OQQAAAABMAcAAAAIOC84LzIwMTkIAAAACTMvMzEvMjAxNgkAAAABMMjyZTdDHNcIQf0GekMc1wgfQ0lRLlNXWDpBQkJOLklRX09QRVJfSU5DLkZZMjAwOQEAAABfSAAAAgAAAAQ0MTY1AQgAAAAFAAAAATEBAAAACjE1MjkzMzI3NDIDAAAAAzE2MAIAAAACMjEEAAAAATAHAAAACDgvOC8yMDE5CAAAAAoxMi8zMS8yMDA5CQAAAAEw+qrUM0Mc1whY2a16QxzXCC5DSVEuVFNFOjcwMTEuSVFfVE9UQUxfREVCVF9FQklUREFfQ0FQRVguRlky</t>
  </si>
  <si>
    <t>MDE1AQAAAK5JCwACAAAACDMuMjMzNzgyAQgAAAAFAAAAATEBAAAACjE3NDU5MTY1MDYDAAAAAjc5AgAAAAUyMzMxMwQAAAABMAcAAAAIOC84LzIwMTkIAAAACTMvMzEvMjAxNQkAAAABMHrJ0TFDHNcIVJIue0Mc1wgcQ0lRLkRCOlNJRS5JUV9SQVdfSU5WLkZZMjAxOAEAAAA2AwYAAgAAAAQzMTY1AQgAAAAFAAAAATEBAAAACjE5MjgwNDAyMzMDAAAAAjUwAgAAAAQzMTcxBAAAAAEwBwAAAAg4LzgvMjAxOQgAAAAJOS8zMC8yMDE4CQAAAAEw8gbiNEMc1whVZZh6QxzXCClDSVEuREI6U0lFLklRX1JFVFVSTl9DT01NT05fRVFVSVRZLkZZMjAxNwEAAAA2AwYAAgAAAAcxNS4yNjc3AQgAAAAFAAAAATEBAAAACjE5MjgwNDAxNjEDAAAAAjUwAgAAAAUzMzMyMAQAAAABMAcAAAAIOC84LzIwMTkIAAAACTkvMzAvMjAxNwkAAAABMNMu6DBDHNcI2RR2e0Mc1wgkQ0lRLk5ZU0U6R0UuSVFfTFRfREVCVF9FUVVJVFkuRlkyMDExAQAAAIezAgACAAAACDI1MC4xMjY5AQgAAAAFAAAAATEBAAAACjE2NjA2MTY1NjYDAAAAAzE2MAIAAAAENDA4NQQAAAABMAcAAAAIOC84LzIwMTkIAAAACjEyLzMxLzIwMTEJAAAAATCsGfQwQxzXCN0FRHtDHNcIIkNJUS5UU0U6NjM2Ny5JUV9PVEhFUl9JTlRBTi5GWTIwMTQBAAAAVF0NAAIAAAAGMTg0MDg5AQgAAAAFAAAAATEBAAAACjE2ODczNDI1ODcDAAAAAjc5AgAAAAQxMDQwBAAA</t>
  </si>
  <si>
    <t>AAEwBwAAAAg4LzgvMjAxOQgAAAAJMy8zMS8yMDE0CQAAAAEwdxJsNkMc1wjKL196QxzXCCdDSVEuVFNFOjYzNjcuSVFfQ0FTSF9PUEVSLkZZMjAxMy4uLi5KUFkBAAAAVF0NAAIAAAAGMTAzMTYwAQgAAAAFAAAAATEBAAAACjE2MjU0NTc2MzkDAAAAAjc5AgAAAAQyMDA2BAAAAAEwBwAAAAg4LzgvMjAxOQgAAAAJMy8zMS8yMDEzCQAAAAEwRo48MEMc1wjgAmN7QxzXCBlDSVEuTllTRTpVVFguSVFfQUQuRlkyMDA5AQAAAP5tAgACAAAABS05MzEzAQgAAAAFAAAAATEBAAAACjE0OTU0MTA0MzADAAAAAzE2MAIAAAAEMTA3NQQAAAABMAcAAAAIOC84LzIwMTkIAAAACjEyLzMxLzIwMDkJAAAAATAQOtMyQxzXCJfEuXpDHNcIIENJUS5UU0U6NzAwMy5JUV9SRF9FWFBfRk4uRlkyMDE0AQAAANlXDQACAAAABDQwMzQBCAAAAAUAAAABMQEAAAAKMTY4NjYzODQ0MgMAAAACNzkCAAAABDMxNjgEAAAAATAHAAAACDgvOC8yMDE5CAAAAAkzLzMxLzIwMTQJAAAAATAt8EQ3QxzXCKFcKHpDHNcIJ0NJUS5UU0U6NzAxMi5JUV9DRk9fQ1VSUkVOVF9MSUFCLkZZMjAxMgEAAAAfPgYAAgAAAAgwLjEyMTc0OAEIAAAABQAAAAExAQAAAAoxNjI2MzAyMjU2AwAAAAI3OQIAAAAENDE4NQQAAAABMAcAAAAIOC84LzIwMTkIAAAACTMvMzEvMjAxMgkAAAABMMgW4DFDHNcIYD5ee0Mc1wgiQ0lRLlRTRTo2NTAxLklRX0FTU0VUX1RV</t>
  </si>
  <si>
    <t>Uk5TLkZZMjAxOQEAAACbLQIAAgAAAAcwLjk2MDg4AQgAAAAFAAAAATEBAAAACjE5Njk5MDMzMDcDAAAAAjc5AgAAAAQ0MTc3BAAAAAEwBwAAAAg4LzgvMjAxOQgAAAAJMy8zMS8yMDE5CQAAAAEw27TdMUMc1wj6CwZ7QxzXCBxDSVEuTllTRTpHRS5JUV9HQV9FWFAuRlkyMDE4AQAAAIezAgADAAAAAAB5S001QxzXCNW7SXpDHNcIJkNJUS5OWVNFOlVUWC5JUV9ORVRfREVCVF9JU1NVRUQuRlkyMDE4AQAAAP5tAgACAAAABTEwNTc5AQgAAAAFAAAAATEBAAAACjE5NDQwNDIzMDkDAAAAAzE2MAIAAAAEMjAwMwQAAAABMAcAAAAIOC84LzIwMTkIAAAACjEyLzMxLzIwMTgJAAAAATBWKMAyQxzXCJcyDXtDHNcIKkNJUS5UU0U6NjM2Ny5JUV9DVVJSRU5UX1BPUlRfTEVBU0VTLkZZMjAxNAEAAABUXQ0AAgAAAAQxNzMxAQgAAAAFAAAAATEBAAAACjE2ODczNDI1ODcDAAAAAjc5AgAAAAQxMDkwBAAAAAEwBwAAAAg4LzgvMjAxOQgAAAAJMy8zMS8yMDE0CQAAAAEwdxJsNkMc1wgdfW16QxzXCCBDSVEuVFNFOjcwMDMuSVFfTFRfSU5WRVNULkZZMjAxOQEAAADZVw0AAgAAAAYxMDI2MDcBCAAAAAUAAAABMQEAAAAKMTk2OTk0OTkyNgMAAAACNzkCAAAABDEwNTQEAAAAATAHAAAACDgvOC8yMDE5CAAAAAkzLzMxLzIwMTkJAAAAATC+68s2QxzXCMovX3pDHNcIHENJUS5OWVNFOkdFLklRX0NPTU1PTi5GWTIwMTgBAAAA</t>
  </si>
  <si>
    <t>h7MCAAIAAAADNzAyAQgAAAAFAAAAATEBAAAACjE5NDcxNzkxNTQDAAAAAzE2MAIAAAAEMTEwMwQAAAABMAcAAAAIOC84LzIwMTkIAAAACjEyLzMxLzIwMTgJAAAAATB5S001QxzXCEdf1npDHNcILUNJUS5UU0U6NzAwMy5JUV9ERUZfVEFYX0FTU0VUU19DVVJSRU5ULkZZMjAxMAEAAADZVw0AAgAAAAUxNDQ4MAEIAAAABQAAAAExAQAAAAoxMzgxNTIzMDk0AwAAAAI3OQIAAAAEMTExNwQAAAABMAcAAAAIOC84LzIwMTkIAAAACTMvMzEvMjAxMAkAAAABMPXvQzdDHNcIBpsEekMc1wgmQ0lRLlRTRTo3MDAzLklRX0xUX0RFQlRfQ0FQSVRBTC5GWTIwMTIBAAAA2VcNAAIAAAAHMjguMjMwOAEIAAAABQAAAAExAQAAAAoxNTU0OTUwNzIyAwAAAAI3OQIAAAAENDE4NwQAAAABMAcAAAAIOC84LzIwMTkIAAAACTMvMzEvMjAxMgkAAAABMFlPLTFDHNcIhCxLe0Mc1wgmQ0lRLkRCOlNJRS5JUV9UT1RBTF9MSUFCX0VRVUlUWS5GWTIwMTQBAAAANgMGAAIAAAAGMTA0ODc5AQgAAAAFAAAAATEBAAAACjE3NjgwNjEyNzMDAAAAAjUwAgAAAAQxMDEzBAAAAAEwBwAAAAg4LzgvMjAxOQgAAAAJOS8zMC8yMDE0CQAAAAEw8gbiNEMc1wioRFN6QxzXCChDSVEuVFNFOjY1MDEuSVFfUFJPVl9CQURfREVCVFNfQ0YuRlkyMDEwAQAAAJstAgADAAAAAABzD8c5QxzXCFAMbHlDHNcIIENJUS5TV1g6QUJCTi5JUV9MVF9JTlZFU1Qu</t>
  </si>
  <si>
    <t>RlkyMDEyAQAAAF9IAAACAAAAAzMwMQEIAAAABQAAAAExAQAAAAoxNzI0NDk2OTMyAwAAAAMxNjACAAAABDEwNTQEAAAAATAHAAAACDgvOC8yMDE5CAAAAAoxMi8zMS8yMDEyCQAAAAEwPw3XM0Mc1wjXo3R6QxzXCCFDSVEuRU5YVFBBOlNVLklRX0lOVkVOVE9SWS5GWTIwMTYBAAAAXmgKAAIAAAAEMjg3NgEIAAAABQAAAAExAQAAAAoxODc0Mjg4MTgxAwAAAAI1MAIAAAAEMTA0MwQAAAABMAcAAAAIOC84LzIwMTkIAAAACjEyLzMxLzIwMTYJAAAAATClyDg0QxzXCKOypnpDHNcIJkNJUS5UU0U6NjM2Ny5JUV9ORVRfREVCVF9JU1NVRUQuRlkyMDE3AQAAAFRdDQACAAAABi0zMjIxMgEIAAAABQAAAAExAQAAAAoxODQ4ODc5NTIwAwAAAAI3OQIAAAAEMjAwMwQAAAABMAcAAAAIOC84LzIwMTkIAAAACTMvMzEvMjAxNwkAAAABMF6LSzZDHNcI8oufekMc1wgoQ0lRLlRTRTo3MDEzLklRX1RPVEFMX0RJVl9QQUlEX0NGLkZZMjAxNQEAAACcVw0AAgAAAAYtMTM4NDUBCAAAAAUAAAABMQEAAAAKMTgxNjcxMDgzOAMAAAACNzkCAAAABDIwMjIEAAAAATAHAAAACDgvOC8yMDE5CAAAAAkzLzMxLzIwMTUJAAAAATAdTME4QxzXCOS1unlDHNcIJkNJUS5TV1g6QUJCTi5JUV9ORVRfREVCVF9JU1NVRUQuRlkyMDA4AQAAAF9IAAACAAAABC0zMzgBCAAAAAUAAAABMQEAAAAKMTQzNjc2OTk5NQMAAAADMTYwAgAAAAQyMDAz</t>
  </si>
  <si>
    <t>BAAAAAEwBwAAAAg4LzgvMjAxOQgAAAAKMTIvMzEvMjAwOAkAAAABMPqq1DNDHNcIG3qMekMc1wgfQ0lRLlRTRTo2MzY3LklRX1RSRUFTVVJZLkZZMjAxNQEAAABUXQ0AAgAAAAUtNTIyMAEIAAAABQAAAAExAQAAAAoxNzQ1OTE2NTE2AwAAAAI3OQIAAAAEMTI0OAQAAAABMAcAAAAIOC84LzIwMTkIAAAACTMvMzEvMjAxNQkAAAABMNr8STZDHNcIm0c0ekMc1wgnQ0lRLkVOWFRQQTpTVS5JUV9JTlZFTlRPUllfVFVSTlMuRlkyMDE2AQAAAF5oCgACAAAACDUuMTA5NDU2AQgAAAAFAAAAATEBAAAACjE4NzQyODgxODEDAAAAAjUwAgAAAAQ0MDgyBAAAAAEwBwAAAAg4LzgvMjAxOQgAAAAKMTIvMzEvMjAxNgkAAAABMNMu6DBDHNcIbEE/e0Mc1wgkQ0lRLlNXWDpBQkJOLklRX0NPTU1PTl9JU1NVRUQuRlkyMDEzAQAAAF9IAAACAAAAAjc0AQgAAAAFAAAAATEBAAAACjE3Nzc5NzkzMTEDAAAAAzE2MAIAAAAEMjE2OQQAAAABMAcAAAAIOC84LzIwMTkIAAAACjEyLzMxLzIwMTMJAAAAATA/DdczQxzXCNejdHpDHNcIGkNJUS5UU0U6NzAxMS5JUV9DSVAuRlkyMDExAQAAAK5JCwADAAAAAADEdhE7QxzXCBc2VHlDHNcIJENJUS5UU0U6NzAxMi5JUV9FUVVJVFlfTUVUSE9ELkZZMjAxNgEAAAAfPgYAAgAAAAU3NTQ1MwEIAAAABQAAAAExAQAAAAoxODIyNjE5MDcwAwAAAAI3OQIAAAAEMzA2MwQAAAABMAcAAAAIOC84</t>
  </si>
  <si>
    <t>LzIwMTkIAAAACTMvMzEvMjAxNgkAAAABMNgpXzhDHNcIGhL7eUMc1wgtQ0lRLlRTRTo3MDEyLklRX09USEVSX0lOVkVTVF9BQ1RfU1VQUEwuRlkyMDE1AQAAAB8+BgACAAAAAzY4OQEIAAAABQAAAAExAQAAAAoxODIyNjE5MDQ5AwAAAAI3OQIAAAAEMjA1MQQAAAABMAcAAAAIOC84LzIwMTkIAAAACTMvMzEvMjAxNQkAAAABMNgpXzhDHNcIhWXLeUMc1wgiQ0lRLlRTRTo3MDAzLklRX0dBSU5fQVNTRVRTLkZZMjAwOAEAAADZVw0AAgAAAAMxNTcBCAAAAAUAAAABMQEAAAAKMTA2MTE5OTgxOQMAAAACNzkCAAAAAjU2BAAAAAEwBwAAAAg4LzgvMjAxOQgAAAAJMy8zMS8yMDA4CQAAAAEwyPJlN0Mc1wjnGmt6QxzXCCZDSVEuVFNFOjYzMDIuSVFfRklMSU5HX0NVUlJFTkNZLkZZMjAxNQEAAABjWA0AAwAAAANKUFkAyPJlN0Mc1wiN2eB5QxzXCCdDSVEuTllTRTpHRS5JUV9UT1RBTF9ERUJULkZZMjAxMC4uLi5KUFkBAAAAh7MCAAIAAAALMzg4MzEwNDguNzMBCAAAAAUAAAABMQEAAAAKMTU4OTQzNjI3OAMAAAACNzkCAAAABDQxNzMEAAAAATAHAAAACDgvOC8yMDE5CAAAAAoxMi8zMS8yMDEwCQAAAAEwLCo6MEMc1whoUHF7QxzXCCRDSVEuREI6U0lFLklRX0xUX0RFQlRfQ0FQSVRBTC5GWTIwMDgBAAAANgMGAAIAAAAHMzIuODEyNQEIAAAABQAAAAExAQAAAAoxNDE0NjYzNzIwAwAAAAI1MAIAAAAENDE4NwQA</t>
  </si>
  <si>
    <t>AAABMAcAAAAIOC84LzIwMTkIAAAACTkvMzAvMjAwOAkAAAABMKwZ9DBDHNcI7Hw6e0Mc1wgqQ0lRLlRTRTo3MDAzLklRX0lOQ19UQVhfUEFZX0NVUlJFTlQuRlkyMDExAQAAANlXDQACAAAABDY5MzABCAAAAAUAAAABMQEAAAAKMTQ2MjcxMjM5NQMAAAACNzkCAAAABDEwOTQEAAAAATAHAAAACDgvOC8yMDE5CAAAAAkzLzMxLzIwMTEJAAAAATD170M3QxzXCPmd5XlDHNcIGUNJUS5UU0U6NzAwMy5JUV9HVy5GWTIwMTYBAAAA2VcNAAIAAAAFMTc4NzcBCAAAAAUAAAABMQEAAAAKMTc5ODg5NDg4NQMAAAACNzkCAAAABDExNzEEAAAAATAHAAAACDgvOC8yMDE5CAAAAAkzLzMxLzIwMTYJAAAAATC+68s2QxzXCJtHNHpDHNcIL0NJUS5UU0U6NjM2Ny5JUV9PVEhFUl9OT05fT1BFUl9FWFBfU1VQUEwuRlkyMDEwAQAAAFRdDQACAAAABDEyMjQBCAAAAAUAAAABMQEAAAAKMTM4NjcyMzc4MQMAAAACNzkCAAAAAjg1BAAAAAEwBwAAAAg4LzgvMjAxOQgAAAAJMy8zMS8yMDEwCQAAAAEw2NRqNkMc1whHliN6QxzXCClDSVEuVFNFOjcwMTEuSVFfREFZU19JTlZFTlRPUllfT1VULkZZMjAxNAEAAACuSQsAAgAAAAkxNDYuMjcxNTYBCAAAAAUAAAABMQEAAAAKMTY4NjYzODI4MQMAAAACNzkCAAAABDQwMzUEAAAAATAHAAAACDgvOC8yMDE5CAAAAAkzLzMxLzIwMTQJAAAAATB6ydExQxzXCEVc9XpDHNcIIENJUS5UU0U6</t>
  </si>
  <si>
    <t>NjUwMS5JUV9UT1RBTF9SRVYuRlkyMDE1AQAAAJstAgACAAAABzk3NzQ5MzABCAAAAAUAAAABMQEAAAAKMTc0NTI3MDY3MgMAAAACNzkCAAAAAjI4BAAAAAEwBwAAAAg4LzgvMjAxOQgAAAAJMy8zMS8yMDE1CQAAAAEw0xtMOkMc1whuEah5QxzXCB5DSVEuVFNFOjYzMDIuSVFfWl9TQ09SRS5GWTIwMTkBAAAAY1gNAAIAAAAIMi41MzcyMzYBCAAAAAUAAAABMQEAAAAKMTk3MDA1MTQ1OAMAAAACNzkCAAAABjEwMDEyMwQAAAABMAcAAAAIOC84LzIwMTkIAAAACTMvMzEvMjAxOQkAAAABMFlPLTFDHNcITspIe0Mc1wgmQ0lRLlRTRTo3MDAzLklRX05FVF9ERUJUX0lTU1VFRC5GWTIwMTEBAAAA2VcNAAIAAAAFLTY0MDYBCAAAAAUAAAABMQEAAAAKMTQ2MjcxMjM5NQMAAAACNzkCAAAABDIwMDMEAAAAATAHAAAACDgvOC8yMDE5CAAAAAkzLzMxLzIwMTEJAAAAATAt8EQ3QxzXCINi6nlDHNcIHkNJUS5UU0U6NjUwMS5JUV9aX1NDT1JFLkZZMjAxNwEAAACbLQIAAgAAAAgxLjg1MDYxNAEIAAAABQAAAAExAQAAAAoxOTYzMzE1OTAwAwAAAAI3OQIAAAAGMTAwMTIzBAAAAAEwBwAAAAg4LzgvMjAxOQgAAAAJMy8zMS8yMDE3CQAAAAEw27TdMUMc1whc0Ap7QxzXCB9DSVEuU1dYOkFCQk4uSVFfRUJJVF9JTlQuRlkyMDEzAQAAAF9IAAACAAAABzcuMTU5NDIBCAAAAAUAAAABMQEAAAAKMTc3Nzk3OTMxMQMAAAADMTYw</t>
  </si>
  <si>
    <t>AgAAAAQ0MTg5BAAAAAEwBwAAAAg4LzgvMjAxOQgAAAAKMTIvMzEvMjAxMwkAAAABMNMu6DBDHNcInrJze0Mc1wgiQ0lRLlRTRTo3MDEyLklRX0dBSU5fSU5WRVNULkZZMjAxNwEAAAAfPgYAAwAAAAAA2ClfOEMc1wiFZct5QxzXCBpDSVEuVFNFOjcwMTEuSVFfU0dBLkZZMjAwMgEAAACuSQsAAgAAAAYyOTA4NDEBCAAAAAUAAAABMQEAAAAJMTc0ODAwNTQyAwAAAAI3OQIAAAACMjMEAAAAATAHAAAACDgvOC8yMDE5CAAAAAkzLzMxLzIwMDIJAAAAATBGjjwwQxzXCFgKNEtDHNcIJkNJUS5FTlhUUEE6U1UuSVFfT1RIRVJfQ0xfU1VQUEwuRlkyMDA3AQAAAF5oCgACAAAABDEwODIBCAAAAAUAAAABMQEAAAAKMTEzNzg1NDI0OAMAAAACNTACAAAABDEwNTcEAAAAATAHAAAACDgvOC8yMDE5CAAAAAoxMi8zMS8yMDA3CQAAAAEwKGnkNEMc1whtUKR6QxzXCCZDSVEuVFNFOjcwMTEuSVFfQ0FTSF9DT05WRVJTSU9OLkZZMjAwOAEAAACuSQsAAgAAAAoxODAuNjcyNjA2AQgAAAAFAAAAATEBAAAACjEyNjg5NjQyNDUDAAAAAjc5AgAAAAQ0MTg0BAAAAAEwBwAAAAg4LzgvMjAxOQgAAAAJMy8zMS8yMDA4CQAAAAEwesnRMUMc1wjVCCV7QxzXCCJDSVEuREI6U0lFLklRX0VCSVREQV9NQVJHSU4uRlkyMDA3AQAAADYDBgACAAAABzExLjMyMzkBCAAAAAUAAAABMQEAAAAKMTI3NjcxODY5MAMAAAACNTACAAAABDQwNDcE</t>
  </si>
  <si>
    <t>AAAAATAHAAAACDgvOC8yMDE5CAAAAAk5LzMwLzIwMDcJAAAAATCsGfQwQxzXCIq4NXtDHNcIGUNJUS5UU0U6NzAxMS5JUV9OSS5GWTIwMDkBAAAArkkLAAIAAAAFMjQyMTcBCAAAAAUAAAABMQEAAAAKMTM3OTIzMzc3MwMAAAACNzkCAAAAAjE1BAAAAAEwBwAAAAg4LzgvMjAxOQgAAAAJMy8zMS8yMDA5CQAAAAEwOjgQO0Mc1wjHyq55QxzXCCJDSVEuVFNFOjYzMDIuSVFfT1RIRVJfSU5UQU4uRlkyMDEzAQAAAGNYDQACAAAABDc3NjUBCAAAAAUAAAABMQEAAAAKMTYyNTQ1NzUzOQMAAAACNzkCAAAABDEwNDAEAAAAATAHAAAACDgvOC8yMDE5CAAAAAkzLzMxLzIwMTMJAAAAATCFb783QxzXCFR6v3lDHNcILUNJUS5UU0U6NjMwMi5JUV9DQVNIX0NPTlZFUlNJT04uRlkyMDE4Li4uLkpQWQEAAABjWA0AAgAAAAoxMTYuNjQ5OTg1AQgAAAAFAAAAATEBAAAACjE4OTUwMDIyMTYDAAAAAjc5AgAAAAQ0MTg0BAAAAAEwBwAAAAg4LzgvMjAxOQgAAAAJMy8zMS8yMDE4CQAAAAEwLCo6MEMc1wj68E97QxzXCCVDSVEuVFNFOjcwMDMuSVFfQkFTSUNfRVBTX0lOQ0wuRlkyMDA5AQAAANlXDQACAAAACjEyOC40MDI2ODMBCAAAAAUAAAABMQEAAAAKMTM4MTUyMjc5OQMAAAACNzkCAAAAATkEAAAAATAHAAAACDgvOC8yMDE5CAAAAAkzLzMxLzIwMDkJAAAAATD170M3QxzXCFx33nlDHNcIKkNJUS5OWVNFOkdFLklRX01J</t>
  </si>
  <si>
    <t>Tk9SSVRZX0lOVEVSRVNUX0NGLkZZMjAwOQEAAACHswIAAgAAAAQtMjAwAQgAAAAFAAAAATEBAAAACjE1MjQyMjg1NjMDAAAAAzE2MAIAAAAEMjEwNwQAAAABMAcAAAAIOC84LzIwMTkIAAAACjEyLzMxLzIwMDkJAAAAATAuTdQ1QxzXCBsMOXpDHNcII0NJUS5TV1g6QUJCTi5JUV9UT1RBTF9BU1NFVFMuRlkyMDA3AQAAAF9IAAACAAAABTMxMDAxAQgAAAAFAAAAATEBAAAACjEzNDI2MTc4MjADAAAAAzE2MAIAAAAEMTAwNwQAAAABMAcAAAAIOC84LzIwMTkIAAAACjEyLzMxLzIwMDcJAAAAATDMKjs0QxzXCCrxgnpDHNcIIkNJUS5UU0U6NjUwMS5JUV9MRVZFUkVEX0ZDRi5GWTIwMTkBAAAAmy0CAAIAAAAJMjQ2ODMwLjI1AQgAAAAFAAAAATEBAAAACjE5Njk5MDMzMDcDAAAAAjc5AgAAAAQ0NDIyBAAAAAEwBwAAAAg4LzgvMjAxOQgAAAAJMy8zMS8yMDE5CQAAAAEw2qhNOkMc1wgzj7N5QxzXCCBDSVEuVFNFOjcwMTEuSVFfU0dBX1NVUFBMLkZZMjAwOAEAAACuSQsAAgAAAAYzMTMxMDMBCAAAAAUAAAABMQEAAAAKMTI2ODk2NDI0NQMAAAACNzkCAAAAAzEwMgQAAAABMAcAAAAIOC84LzIwMTkIAAAACTMvMzEvMjAwOAkAAAABMDo4EDtDHNcInll6eUMc1wgmQ0lRLlRTRTo3MDEzLklRX0NBU0hfQ09OVkVSU0lPTi5GWTIwMDgBAAAAnFcNAAIAAAAKMTM1LjIwOTE4NAEIAAAABQAAAAExAQAAAAoxMDY3NjEx</t>
  </si>
  <si>
    <t>NTUwAwAAAAI3OQIAAAAENDE4NAQAAAABMAcAAAAIOC84LzIwMTkIAAAACTMvMzEvMjAwOAkAAAABMMgW4DFDHNcIgL73ekMc1wgaQ0lRLlRTRTo3MDAzLklRX0VCVC5GWTIwMTUBAAAA2VcNAAIAAAAFMTYwMDUBCAAAAAUAAAABMQEAAAAKMTc0NTkxNjUyNAMAAAACNzkCAAAAAzEzOQQAAAABMAcAAAAIOC84LzIwMTkIAAAACTMvMzEvMjAxNQkAAAABMJiYyzZDHNcIoVwoekMc1wgeQ0lRLlRTRTo3MDAzLklRX1pfU0NPUkUuRlkyMDE0AQAAANlXDQACAAAACDEuMTk5MDkzAQgAAAAFAAAAATEBAAAACjE2ODY2Mzg0NDIDAAAAAjc5AgAAAAYxMDAxMjMEAAAAATAHAAAACDgvOC8yMDE5CAAAAAkzLzMxLzIwMTQJAAAAATBZTy0xQxzXCCTiHXtDHNcIJENJUS5UU0U6NzAwMy5JUV9FQklUREEuRlkyMDE3Li4uLkpQWQEAAADZVw0AAgAAAAUyODE5MgEIAAAABQAAAAExAQAAAAoxODQ4NjczMjgwAwAAAAI3OQIAAAAENDA1MQQAAAABMAcAAAAIOC84LzIwMTkIAAAACTMvMzEvMjAxNwkAAAABMIfk7S9DHNcInrJze0Mc1wgmQ0lRLkRCOlNJRS5JUV9UT1RBTF9ERUJUX0VRVUlUWS5GWTIwMDkBAAAANgMGAAIAAAAHNzEuOTY4MwEIAAAABQAAAAExAQAAAAoxNDg0NDY1MDEwAwAAAAI1MAIAAAAENDAzNAQAAAABMAcAAAAIOC84LzIwMTkIAAAACTkvMzAvMjAwOQkAAAABMKwZ9DBDHNcItho4e0Mc1wgjQ0lRLlRT</t>
  </si>
  <si>
    <t>RTo3MDAzLklRX09USEVSX0VRVUlUWS5GWTIwMTQBAAAA2VcNAAIAAAAFMjI1MDkBCAAAAAUAAAABMQEAAAAKMTY4NjYzODQ0MgMAAAACNzkCAAAABDEwMjgEAAAAATAHAAAACDgvOC8yMDE5CAAAAAkzLzMxLzIwMTQJAAAAATAt8EQ3QxzXCCeM0nlDHNcIKUNJUS5EQjpTSUUuSVFfUkVUVVJOX0NPTU1PTl9FUVVJVFkuRlkyMDA4AQAAADYDBgACAAAABjYuMDg5MgEIAAAABQAAAAExAQAAAAoxNDE0NjYzNzIwAwAAAAI1MAIAAAAFMzMzMjAEAAAAATAHAAAACDgvOC8yMDE5CAAAAAk5LzMwLzIwMDgJAAAAATCsGfQwQxzXCN0FRHtDHNcIJkNJUS5OWVNFOlVUWC5JUV9MVF9ERUJUX0NBUElUQUwuRlkyMDE4AQAAAP5tAgACAAAABzQ3Ljc1NTUBCAAAAAUAAAABMQEAAAAKMTk0NDA0MjMwOQMAAAADMTYwAgAAAAQ0MTg3BAAAAAEwBwAAAAg4LzgvMjAxOQgAAAAKMTIvMzEvMjAxOAkAAAABMIfk7S9DHNcInrJze0Mc1wgjQ0lRLk5ZU0U6VVRYLklRX0JFVEFfMllSLjIwMTAvMTIvMzEBAAAA/m0CAAIAAAARMC45ODc5MDcyNDUyMTc2NjYAd2N3V0Mc1wj2/4F7QxzXCC5DSVEuVFNFOjcwMTEuSVFfVE9UQUxfREVCVF9FQklUREFfQ0FQRVguRlkyMDEzAQAAAK5JCwACAAAABjYuMTk4MgEIAAAABQAAAAExAQAAAAoxNjI1NDU3NjA0AwAAAAI3OQIAAAAFMjMzMTMEAAAAATAHAAAACDgvOC8yMDE5CAAAAAkzLzMx</t>
  </si>
  <si>
    <t>LzIwMTMJAAAAATB6ydExQxzXCFSSLntDHNcIHENJUS5UU0U6NzAxMi5JUV9DQVBFWC5GWTIwMTABAAAAHz4GAAIAAAAGLTYxMTk4AQgAAAAFAAAAATEBAAAACjE1NTQzMjY1MjkDAAAAAjc5AgAAAAQyMDIxBAAAAAEwBwAAAAg4LzgvMjAxOQgAAAAJMy8zMS8yMDEwCQAAAAEwXD6EOEMc1wgAocZ5QxzXCDRDSVEuRU5YVFBBOlNVLklRX0NIQU5HRV9PVEhFUl9ORVRfT1BFUl9BU1NFVFMuRlkyMDEwAQAAAF5oCgACAAAAAzE2MQEIAAAABQAAAAExAQAAAAoxNTE3Nzk5ODM4AwAAAAI1MAIAAAAEMjA0NQQAAAABMAcAAAAIOC84LzIwMTkIAAAACjEyLzMxLzIwMTAJAAAAATBlZjY0QxzXCMgsfnpDHNcIIUNJUS5EQjpTSUUuSVFfQkVUQV8yWVIuMjAxNy8wOS8zMAEAAAA2AwYAAgAAABAxLjAxMzU5NjQzMjA5MzYyAHdjd1dDHNcI9v+Be0Mc1wguQ0lRLk5ZU0U6R0UuSVFfSU1QVVRfT1BFUl9MRUFTRV9JTlRfRVhQLkZZMjAxNAEAAACHswIAAgAAAAk1OC4zMDg1NDQBCAAAAAUAAAABMQEAAAAKMTgyOTE5NDI3NwMAAAADMTYwAgAAAAUyMTY3MgQAAAABMAcAAAAIOC84LzIwMTkIAAAACjEyLzMxLzIwMTQJAAAAATAc6Uo1QxzXCAqSYXpDHNcIKUNJUS5UU0U6NjUwMS5JUV9BU1NFVF9XUklURURPV05fQ0YuRlkyMDEwAQAAAJstAgACAAAABTI1MTk2AQgAAAAFAAAAATEBAAAACjE0NTk0NzEwOTIDAAAAAjc5</t>
  </si>
  <si>
    <t>AgAAAAQyMDE5BAAAAAEwBwAAAAg4LzgvMjAxOQgAAAAJMy8zMS8yMDEwCQAAAAEwcw/HOUMc1wjB0HB5QxzXCCdDSVEuVFNFOjcwMTIuSVFfQ0FTSF9PUEVSLkZZMjAxMi4uLi5KUFkBAAAAHz4GAAIAAAAFODQ3MzcBCAAAAAUAAAABMQEAAAAKMTYyNjMwMjI1NgMAAAACNzkCAAAABDIwMDYEAAAAATAHAAAACDgvOC8yMDE5CAAAAAkzLzMxLzIwMTIJAAAAATBGjjwwQxzXCOV5WXtDHNcIGUNJUS5OWVNFOlVUWC5JUV9GWC5GWTIwMDcBAAAA/m0CAAIAAAADMTY1AQgAAAAFAAAAATEBAAAACjEzMjQzMDgwNzYDAAAAAzE2MAIAAAAEMjE0NAQAAAABMAcAAAAIOC84LzIwMTkIAAAACjEyLzMxLzIwMDcJAAAAATB4lhMzQxzXCM6dsnpDHNcIIENJUS5UU0U6NjM2Ny5JUV9TR0FfU1VQUEwuRlkyMDE1AQAAAFRdDQACAAAABjM0MTM1NwEIAAAABQAAAAExAQAAAAoxNzQ1OTE2NTE2AwAAAAI3OQIAAAADMTAyBAAAAAEwBwAAAAg4LzgvMjAxOQgAAAAJMy8zMS8yMDE1CQAAAAEwdqtJNkMc1wjKL196QxzXCCZDSVEuVFNFOjY1MDEuSVFfUEVSSU9ETEVOR1RIX0lTLkZZMjAxNAEAAACbLQIAAQAAAAIxMgDTG0w6QxzXCGb0lnlDHNcIEUNJUS4uSVFfQVJfVFVSTlMuBQAAAAEAAAAIAAAAFChJbnZhbGlkIElkZW50aWZpZXIpz/FYXkMc1wjP8VheQxzXCB9DSVEuVFNFOjcwMTMuSVFfTkVUX0RFQlQuRlkyMDEwAQAA</t>
  </si>
  <si>
    <t>AJxXDQACAAAABjMxMDc3MgEIAAAABQAAAAExAQAAAAoxMzgxMzA2Mjk0AwAAAAI3OQIAAAAENDM2NAQAAAABMAcAAAAIOC84LzIwMTkIAAAACTMvMzEvMjAxMAkAAAABMCDZaTlDHNcI/0SGeUMc1wghQ0lRLkVOWFRQQTpTVS5JUV9JTlZFTlRPUlkuRlkyMDA5AQAAAF5oCgACAAAABDIxNzQBCAAAAAUAAAABMQEAAAAKMTQzMDM3MDU4MAMAAAACNTACAAAABDEwNDMEAAAAATAHAAAACDgvOC8yMDE5CAAAAAoxMi8zMS8yMDA5CQAAAAEwZWY2NEMc1wgo7qF6QxzXCCRDSVEuTllTRTpHRS5JUV9DQVBJVEFMX0xFQVNFUy5GWTIwMTUBAAAAh7MCAAMAAAAAABzpSjVDHNcIVIBOekMc1wgbQ0lRLlRTRTo2MzAyLklRX05QUEUuRlkyMDE4AQAAAGNYDQACAAAABjIzOTU5NgEIAAAABQAAAAExAQAAAAoxODk1MDAyMjE2AwAAAAI3OQIAAAAEMTAwNAQAAAABMAcAAAAIOC84LzIwMTkIAAAACTMvMzEvMjAxOAkAAAABMMjyZTdDHNcIQwDoeUMc1wgjQ0lRLkRCOlNJRS5JUV9CQVNJQ19FUFNfSU5DTC5GWTIwMTgBAAAANgMGAAIAAAAINy4xMjQ2MDIBCAAAAAUAAAABMQEAAAAKMTkyODA0MDIzMwMAAAACNTACAAAAATkEAAAAATAHAAAACDgvOC8yMDE5CAAAAAk5LzMwLzIwMTgJAAAAATDyBuI0QxzXCAahk3pDHNcIJkNJUS5UU0U6NjMwMi5JUV9ERUZfVEFYX0xJQUJfTFQuRlkyMDE2AQAAAGNYDQACAAAABTIxMDI3</t>
  </si>
  <si>
    <t>AQgAAAAFAAAAATEBAAAACjE3OTg4OTUwNTQDAAAAAjc5AgAAAAQxMDI3BAAAAAEwBwAAAAg4LzgvMjAxOQgAAAAJMy8zMS8yMDE2CQAAAAEwyPJlN0Mc1whDAOh5QxzXCCRDSVEuVFNFOjcwMTEuSVFfRUJJVERBX01BUkdJTi5GWTIwMTUBAAAArkkLAAIAAAAHMTEuNjUwMQEIAAAABQAAAAExAQAAAAoxNzQ1OTE2NTA2AwAAAAI3OQIAAAAENDA0NwQAAAABMAcAAAAIOC84LzIwMTkIAAAACTMvMzEvMjAxNQkAAAABMHrJ0TFDHNcIBAC1ekMc1wgfQ0lRLlRTRTo3MDAzLklRX0VCVF9FWENMLkZZMjAxMQEAAADZVw0AAgAAAAUzNjIwNQEIAAAABQAAAAExAQAAAAoxNDYyNzEyMzk1AwAAAAI3OQIAAAABNAQAAAABMAcAAAAIOC84LzIwMTkIAAAACTMvMzEvMjAxMQkAAAABMPXvQzdDHNcIBpsEekMc1wggQ0lRLlNXWDpBQkJOLklRX0NIQU5HRV9BUC5GWTIwMTMBAAAAX0gAAAIAAAADLTcwAQgAAAAFAAAAATEBAAAACjE3Nzc5NzkzMTEDAAAAAzE2MAIAAAAEMjAxNwQAAAABMAcAAAAIOC84LzIwMTkIAAAACjEyLzMxLzIwMTMJAAAAATA/DdczQxzXCGtHAXtDHNcIKENJUS5UU0U6NzAxMi5JUV9UT1RBTF9MSUFCX0VRVUlUWS5GWTIwMTkBAAAAHz4GAAIAAAAHMTgzODg1NQEIAAAABQAAAAExAQAAAAoxOTY5OTUwMDg3AwAAAAI3OQIAAAAEMTAxMwQAAAABMAcAAAAIOC84LzIwMTkIAAAACTMvMzEvMjAxOQkA</t>
  </si>
  <si>
    <t>AAABMMO4YDhDHNcI+Z3leUMc1wgaQ0lRLkVOWFRQQTpTVS5JUV9HVy5GWTIwMTMBAAAAXmgKAAIAAAAFMTMwNDgBCAAAAAUAAAABMQEAAAAKMTcyMDMzMTU0OAMAAAACNTACAAAABDExNzEEAAAAATAHAAAACDgvOC8yMDE5CAAAAAoxMi8zMS8yMDEzCQAAAAEwZWY2NEMc1whSaHl6QxzXCCBDSVEuTllTRTpVVFguSVFfQ0hBTkdFX0FQLkZZMjAxMAEAAAD+bQIAAgAAAAQxMTY4AQgAAAAFAAAAATEBAAAACjE1ODY1MDQ5MDgDAAAAAzE2MAIAAAAEMjAxNwQAAAABMAcAAAAIOC84LzIwMTkIAAAACjEyLzMxLzIwMTAJAAAAATBfnNUyQxzXCN4UqXpDHNcIH0NJUS5UU0U6NzAxMy5JUV9CVl9TSEFSRS5GWTIwMTABAAAAnFcNAAIAAAALMTQ0OC42OTA5NTkBCAAAAAUAAAABMQEAAAAKMTM4MTMwNjI5NAMAAAACNzkCAAAABDQwMjAEAAAAATAHAAAACDgvOC8yMDE5CAAAAAkzLzMxLzIwMTAJAAAAATAg2Wk5QxzXCO0+xHlDHNcIIENJUS5UU0U6NjMwMi5JUV9PVEhFUl9SRVYuRlkyMDE2AQAAAGNYDQADAAAAAADI8mU3QxzXCI/cwXlDHNcIJ0NJUS5FTlhUUEE6U1UuSVFfTE9BTlNfUkVDRUlWX0xULkZZMjAxMAEAAABeaAoAAwAAAAAAZWY2NEMc1whf3I56QxzXCCJDSVEuRU5YVFBBOlNVLklRX05JX0NPTVBBTlkuRlkyMDE0AQAAAF5oCgACAAAABDIwNjEBCAAAAAUAAAABMQEAAAAKMTc3Njc5Mjg0OAMAAAAC</t>
  </si>
  <si>
    <t>NTACAAAABTQxNTcxBAAAAAEwBwAAAAg4LzgvMjAxOQgAAAAKMTIvMzEvMjAxNAkAAAABMGVmNjRDHNcIX9yOekMc1wgmQ0lRLlRTRTo3MDAzLklRX1BFUklPRExFTkdUSF9JUy5GWTIwMTcBAAAA2VcNAAEAAAACMTIAvuvLNkMc1wir5hJ6QxzXCCBDSVEuU1dYOkFCQk4uSVFfTUFDSElORVJZLkZZMjAxNgEAAABfSAAAAgAAAAQ3MzIxAQgAAAAFAAAAATEBAAAACjE5NTE0OTkwNjkDAAAAAzE2MAIAAAAEMzExNAQAAAABMAcAAAAIOC84LzIwMTkIAAAACjEyLzMxLzIwMTYJAAAAATB4lhMzQxzXCCB0ynpDHNcIL0NJUS5OWVNFOkdFLklRX1RPVEFMX09VVFNUQU5ESU5HX0JTX0RBVEUuRlkyMDExAQAAAIezAgACAAAACTEwNTczLjAxNwEEAAAABQAAAAE1AQAAAAoxNjYwNjE2NTY2AgAAAAUyNDE1MgYAAAABMDHc1TVDHNcIbGtaekMc1wgsQ0lRLlRTRTo3MDAzLklRX0RFQlRfRVFVSVZfT1BFUl9MRUFTRS5GWTIwMTgBAAAA2VcNAAIAAAAFMjEzMDQBCAAAAAUAAAABMQEAAAAKMTg5NTAwMjM4MwMAAAACNzkCAAAABTIxNjcxBAAAAAEwBwAAAAg4LzgvMjAxOQgAAAAJMy8zMS8yMDE4CQAAAAEwvuvLNkMc1wjKL196QxzXCB5DSVEuVFNFOjcwMTIuSVFfU1RfREVCVC5GWTIwMTQBAAAAHz4GAAMAAAAAANgpXzhDHNcIVHq/eUMc1wgmQ0lRLlRTRTo2MzAyLklRX0ZJTElOR19DVVJSRU5DWS5GWTIwMTMBAAAA</t>
  </si>
  <si>
    <t>Y1gNAAMAAAADSlBZAIVvvzdDHNcIg2LqeUMc1wglQ0lRLk5ZU0U6R0UuSVFfTkVUX0RFQlRfSVNTVUVELkZZMjAwOQEAAACHswIAAgAAAAYtMjY1NTgBCAAAAAUAAAABMQEAAAAKMTUyNDIyODU2MwMAAAADMTYwAgAAAAQyMDAzBAAAAAEwBwAAAAg4LzgvMjAxOQgAAAAKMTIvMzEvMjAwOQkAAAABMC5N1DVDHNcIrLhoekMc1wglQ0lRLlRTRTo2MzAyLklRX0NBUElUQUxfTEVBU0VTLkZZMjAxMgEAAABjWA0AAwAAAAAAhW+/N0Mc1wjVOAJ6QxzXCB9DSVEuU1dYOkFCQk4uSVFfTkVUX0RFQlQuRlkyMDE2AQAAAF9IAAACAAAABDEyMDQBCAAAAAUAAAABMQEAAAAKMTk1MTQ5OTA2OQMAAAADMTYwAgAAAAQ0MzY0BAAAAAEwBwAAAAg4LzgvMjAxOQgAAAAKMTIvMzEvMjAxNgkAAAABMHiWEzNDHNcIl8S5ekMc1wglQ0lRLk5ZU0U6VVRYLklRX05FVF9SRU5UQUxfRVhQLkZZMjAwOAEAAAD+bQIAAwAAAAAAeJYTM0Mc1wgYd6t6QxzXCCZDSVEuVFNFOjcwMDMuSVFfT1RIRVJfTFRfQVNTRVRTLkZZMjAxMAEAAADZVw0AAgAAAAQ5MTk1AQgAAAAFAAAAATEBAAAACjEzODE1MjMwOTQDAAAAAjc5AgAAAAQxMDYwBAAAAAEwBwAAAAg4LzgvMjAxOQgAAAAJMy8zMS8yMDEwCQAAAAEw9e9DN0Mc1whcd955QxzXCCVDSVEuVFNFOjcwMTMuSVFfT1RIRVJfT1BFUl9BQ1QuRlkyMDE1AQAAAJxXDQACAAAABS0yNTkyAQgA</t>
  </si>
  <si>
    <t>AAAFAAAAATEBAAAACjE4MTY3MTA4MzgDAAAAAjc5AgAAAAQyMDQ3BAAAAAEwBwAAAAg4LzgvMjAxOQgAAAAJMy8zMS8yMDE1CQAAAAEwHUzBOEMc1wgXuYF5QxzXCCRDSVEuU1dYOkFCQk4uSVFfQ0FTSF9JTlRFUkVTVC5GWTIwMTgBAAAAX0gAAAIAAAADMjQzAQgAAAAFAAAAATEBAAAACjE5NTE0OTkwNzgDAAAAAzE2MAIAAAAEMzAyOAQAAAABMAcAAAAIOC84LzIwMTkIAAAACjEyLzMxLzIwMTgJAAAAATB4lhMzQxzXCOARyHpDHNcIIENJUS5OWVNFOlVUWC5JUV9SRF9FWFBfRk4uRlkyMDA4AQAAAP5tAgACAAAABDM3NzkBCAAAAAUAAAABMQEAAAAKMTQyODgwMjI3NAMAAAADMTYwAgAAAAQzMTY4BAAAAAEwBwAAAAg4LzgvMjAxOQgAAAAKMTIvMzEvMjAwOAkAAAABMHiWEzNDHNcIGHerekMc1wgoQ0lRLk5ZU0U6VVRYLklRX1RPVEFMX0RFQlRfUkVQQUlELkZZMjAxNAEAAAD+bQIAAgAAAAQtNjUwAQgAAAAFAAAAATEBAAAACjE4MjcwMTAwODgDAAAAAzE2MAIAAAAEMjE2NgQAAAABMAcAAAAIOC84LzIwMTkIAAAACjEyLzMxLzIwMTQJAAAAATBtxL0yQxzXCOARyHpDHNcIJ0NJUS5UU0U6NzAxMy5JUV9DSEFOR0VfSU5WRU5UT1JZLkZZMjAxNAEAAACcVw0AAgAAAAYtMzMzMTkBCAAAAAUAAAABMQEAAAAKMTY4NzA0NDY0NgMAAAACNzkCAAAABDIwOTkEAAAAATAHAAAACDgvOC8yMDE5CAAAAAkzLzMx</t>
  </si>
  <si>
    <t>LzIwMTQJAAAAATAdTME4QxzXCMfKrnlDHNcIKkNJUS5OWVNFOkdFLklRX01JTk9SSVRZX0lOVEVSRVNUX0NGLkZZMjAxNgEAAACHswIAAwAAAAAAHOlKNUMc1wg990R6QxzXCClDSVEuRU5YVFBBOlNVLklRX1RPVEFMX0RFQlRfUkVQQUlELkZZMjAxNwEAAABeaAoAAgAAAAUtMTAyNQEIAAAABQAAAAExAQAAAAoxOTQ0ODY3OTA5AwAAAAI1MAIAAAAEMjE2NgQAAAABMAcAAAAIOC84LzIwMTkIAAAACjEyLzMxLzIwMTcJAAAAATDMKjs0QxzXCNejdHpDHNcIIENJUS5UU0U6NzAxMy5JUV9SRF9FWFBfRk4uRlkyMDEzAQAAAJxXDQACAAAABTMwMjgwAQgAAAAFAAAAATEBAAAACjE2MjU5NzUyMzIDAAAAAjc5AgAAAAQzMTY4BAAAAAEwBwAAAAg4LzgvMjAxOQgAAAAJMy8zMS8yMDEzCQAAAAEwTGRrOUMc1whNfaB5QxzXCBpDSVEuVFNFOjcwMTEuSVFfU0dBLkZZMjAwNAEAAACuSQsAAgAAAAYyNjU1NjUBCAAAAAUAAAABMQEAAAAJMTcyOTQ5NTgyAwAAAAI3OQIAAAACMjMEAAAAATAHAAAACDgvOC8yMDE5CAAAAAkzLzMxLzIwMDQJAAAAATBGjjwwQxzXCMDjLEtDHNcIIENJUS5UU0U6NjUwMS5JUV9OSV9NQVJHSU4uRlkyMDEyAQAAAJstAgACAAAABjMuNTkxNwEIAAAABQAAAAExAQAAAAoxNjg1NTIxODAyAwAAAAI3OQIAAAAENDA5NAQAAAABMAcAAAAIOC84LzIwMTkIAAAACTMvMzEvMjAxMgkAAAABMItQ</t>
  </si>
  <si>
    <t>2zFDHNcIdLsWe0Mc1wgdQ0lRLlRTRTo3MDExLklRX0VCSVREQS5GWTIwMTkBAAAArkkLAAIAAAAGNDIzMDcxAQgAAAAFAAAAATEBAAAACjE5NzAwNTE0NjEDAAAAAjc5AgAAAAQ0MDUxBAAAAAEwBwAAAAg4LzgvMjAxOQgAAAAJMy8zMS8yMDE5CQAAAAEwF1vkOkMc1wgnHn95QxzXCCJDSVEuREI6U0lFLklRX1BFUklPRERBVEVfSVMuRlkyMDE0AQAAADYDBgAFAAAACjIwMTQvMDkvMzAAG/tdNUMc1whtUKR6QxzXCCFDSVEuVFNFOjcwMTMuSVFfU0dBX01BUkdJTi5GWTIwMTgBAAAAnFcNAAIAAAAGOS41Mjk3AQgAAAAFAAAAATEBAAAACjE5NjkxNTQ0MzEDAAAAAjc5AgAAAAQ0Mzc1BAAAAAEwBwAAAAg4LzgvMjAxOQgAAAAJMy8zMS8yMDE4CQAAAAEwyBbgMUMc1wijLyx7QxzXCB5DSVEuVFNFOjcwMTMuSVFfUEVOU0lPTi5GWTIwMDgBAAAAnFcNAAIAAAAGMTQwNDA5AQgAAAAFAAAAATEBAAAACjEwNjc2MTE1NTADAAAAAjc5AgAAAAQxMjEzBAAAAAEwBwAAAAg4LzgvMjAxOQgAAAAJMy8zMS8yMDA4CQAAAAEwoYhpOUMc1wi6zY95QxzXCCNDSVEuVFNFOjYzNjcuSVFfVE9UQUxfRVFVSVRZLkZZMjAxMwEAAABUXQ0AAgAAAAY2MzU5OTUBCAAAAAUAAAABMQEAAAAKMTYyNTQ1NzYzOQMAAAACNzkCAAAABDEyNzUEAAAAATAHAAAACDgvOC8yMDE5CAAAAAkzLzMxLzIwMTMJAAAAATB3Emw2QxzXCMovX3pD</t>
  </si>
  <si>
    <t>HNcIIENJUS5UU0U6NzAxMS5JUV9JTlZFTlRPUlkuRlkyMDExAQAAAK5JCwACAAAABzExMTYyMDUBCAAAAAUAAAABMQEAAAAKMTQ2MDcxNzY0NQMAAAACNzkCAAAABDEwNDMEAAAAATAHAAAACDgvOC8yMDE5CAAAAAkzLzMxLzIwMTEJAAAAATA6OBA7QxzXCDyVdXlDHNcIK0NJUS5UU0U6NzAxMi5JUV9NSU5PUklUWV9JTlRFUkVTVF9DRi5GWTIwMTABAAAAHz4GAAMAAAAAAFw+hDhDHNcIF7mBeUMc1wgpQ0lRLk5ZU0U6R0UuSVFfSU5DX1RBWF9QQVlfQ1VSUkVOVC5GWTIwMTMBAAAAh7MCAAMAAAAAADHc1TVDHNcIqERTekMc1wgfQ0lRLlRTRTo2MzY3LklRX0VCSVRfSU5ULkZZMjAxOQEAAABUXQ0AAgAAAAkyMy4zMTA2OTEBCAAAAAUAAAABMQEAAAAKMTk3MDA1MTUwNwMAAAACNzkCAAAABDQxODkEAAAAATAHAAAACDgvOC8yMDE5CAAAAAkzLzMxLzIwMTkJAAAAATCsGfQwQxzXCKKjQXtDHNcIJUNJUS5FTlhUUEE6U1UuSVFfVU5MRVZFUkVEX0ZDRi5GWTIwMDkBAAAAXmgKAAIAAAAIMjA0Ni4xMjUBCAAAAAUAAAABMQEAAAAKMTQzMDM3MDU4MAMAAAACNTACAAAABDQ0MjMEAAAAATAHAAAACDgvOC8yMDE5CAAAAAoxMi8zMS8yMDA5CQAAAAEwZWY2NEMc1wiQPpF6QxzXCCZDSVEuREI6U0lFLklRX1RPVEFMX0RJVl9QQUlEX0NGLkZZMjAwNwEAAAA2AwYAAgAAAAUtMTI5MgEIAAAABQAAAAExAQAAAAox</t>
  </si>
  <si>
    <t>Mjc2NzE4NjkwAwAAAAI1MAIAAAAEMjAyMgQAAAABMAcAAAAIOC84LzIwMTkIAAAACTkvMzAvMjAwNwkAAAABMHlLTTVDHNcI2aZVekMc1wgqQ0lRLk5ZU0U6R0UuSVFfTklfQVZBSUxfRVhDTF9NQVJHSU4uRlkyMDA4AQAAAIezAgACAAAABjkuODg2NAEIAAAABQAAAAExAQAAAAoxNDMzNDU0MTczAwAAAAMxNjACAAAABDQxODIEAAAAATAHAAAACDgvOC8yMDE5CAAAAAoxMi8zMS8yMDA4CQAAAAEwrBn0MEMc1wgJaEZ7QxzXCCJDSVEuU1dYOkFCQk4uSVFfQVNTRVRfVFVSTlMuRlkyMDE3AQAAAF9IAAACAAAACDAuNjA5NjI5AQgAAAAFAAAAATEBAAAACjE5NTE0OTkwNzEDAAAAAzE2MAIAAAAENDE3NwQAAAABMAcAAAAIOC84LzIwMTkIAAAACjEyLzMxLzIwMTcJAAAAATCH5O0vQxzXCGpTUntDHNcIIUNJUS5UU0U6NjUwMS5JUV9ORVRfQ0hBTkdFLkZZMjAxMQEAAACbLQIAAgAAAAYtMjI3NzQBCAAAAAUAAAABMQEAAAAKMTYyNTc5ODc3MAMAAAACNzkCAAAABDIwOTMEAAAAATAHAAAACDgvOC8yMDE5CAAAAAkzLzMxLzIwMTEJAAAAATBzD8c5QxzXCGb0lnlDHNcIKENJUS5UU0U6NzAxMi5JUV9GSVhFRF9BU1NFVF9UVVJOUy5GWTIwMTEBAAAAHz4GAAIAAAAINC4zODA0OTcBCAAAAAUAAAABMQEAAAAKMTYyNjMwMjE2NgMAAAACNzkCAAAABDQwNjYEAAAAATAHAAAACDgvOC8yMDE5CAAAAAkzLzMxLzIw</t>
  </si>
  <si>
    <t>MTEJAAAAATDIFuAxQxzXCEVc9XpDHNcIKkNJUS5UU0U6NzAxMy5JUV9URVZfRUJJVERBLjIwMDAuMjAxNC8wMy8zMQEAAACcVw0AAgAAAAg4LjQ2MjA2MwEHAAAABQAAAAExAQAAAAoxNjU5NDI1NTA5AwAAAAEwAgAAAAYxMDAwMzAEAAAAATAHAAAACTMvMzEvMjAxNAgAAAAJMy8zMS8yMDE0KIW7U0Mc1wg6rUp5QxzXCB5DSVEuTllTRTpHRS5JUV9BUl9UVVJOUy5GWTIwMDgBAAAAh7MCAAIAAAAINS4xNjQ1OTgBCAAAAAUAAAABMQEAAAAKMTQzMzQ1NDE3MwMAAAADMTYwAgAAAAQ0MDAxBAAAAAEwBwAAAAg4LzgvMjAxOQgAAAAKMTIvMzEvMjAwOAkAAAABMKwZ9DBDHNcInrJze0Mc1wgoQ0lRLlRTRTo3MDExLklRX0NVUlJFTlRfUE9SVF9ERUJULkZZMjAxMAEAAACuSQsAAgAAAAYxMjk1MzkBCAAAAAUAAAABMQEAAAAKMTM3OTIzMzUxNAMAAAACNzkCAAAABDEyOTcEAAAAATAHAAAACDgvOC8yMDE5CAAAAAkzLzMxLzIwMTAJAAAAATA6OBA7QxzXCGj3d3lDHNcIKUNJUS5UU0U6NzAxMy5JUV9ERUJUX0VRVUlWX05FVF9QQk8uRlkyMDE3AQAAAJxXDQACAAAABjE1MDg5OQEIAAAABQAAAAExAQAAAAoxODQ4Mjk3MzcwAwAAAAI3OQIAAAAFMjE2NzkEAAAAATAHAAAACDgvOC8yMDE5CAAAAAkzLzMxLzIwMTcJAAAAATCc18I4QxzXCMfKrnlDHNcIHUNJUS5UU0U6NzAxMy5JUV9FQklUREEuRlkyMDExAQAA</t>
  </si>
  <si>
    <t>AJxXDQACAAAABjExMjA1MAEIAAAABQAAAAExAQAAAAoxNDYxNjgwMTE4AwAAAAI3OQIAAAAENDA1MQQAAAABMAcAAAAIOC84LzIwMTkIAAAACTMvMzEvMjAxMQkAAAABMCDZaTlDHNcIhWXLeUMc1wgkQ0lRLkVOWFRQQTpTVS5JUV9QRV9FWENMLi4yMDE3LzAzLzMxAQAAAF5oCgACAAAACTIyLjIxMDM1NQEHAAAABQAAAAExAQAAAAoxODI4MTI3MDkxAwAAAAEwAgAAAAYxMDAwMjcEAAAAATAHAAAACTMvMzEvMjAxNwgAAAAJMy8zMS8yMDE3j9LJU0Mc1wh/hkN5QxzXCBlDSVEuVFNFOjY1MDEuSVFfQkVUQV8xWVIuAQAAAJstAgACAAAADzEuNTk0MTk1MjY5MzU1OACP0slTQxzXCJP9OXlDHNcIJUNJUS5UU0U6NzAxMi5JUV9HQUlOX0FTU0VUU19DRi5GWTIwMTkBAAAAHz4GAAMAAAAAAMO4YDhDHNcIce7UeUMc1wgmQ0lRLkVOWFRQQTpTVS5JUV9QUkVGX0RJVl9PVEhFUi5GWTIwMTMBAAAAXmgKAAMAAAAAAGVmNjRDHNcIUmh5ekMc1wgnQ0lRLkVOWFRQQTpTVS5JUV9ORVRfREVCVF9JU1NVRUQuRlkyMDExAQAAAF5oCgACAAAABDE2MjQBCAAAAAUAAAABMQEAAAAKMTU4ODczMTI5MAMAAAACNTACAAAABDIwMDMEAAAAATAHAAAACDgvOC8yMDE5CAAAAAoxMi8zMS8yMDExCQAAAAEwZWY2NEMc1wgkA5Z6QxzXCClDSVEuRU5YVFBBOlNVLklRX1RPVEFMX0RFQlQuRlkyMDE0Li4uLkpQWQEAAABeaAoAAgAA</t>
  </si>
  <si>
    <t>AA4xMTEyNTYzLjA0NTQ1NAEIAAAABQAAAAExAQAAAAoxNzc2NzkyODQ4AwAAAAI3OQIAAAAENDE3MwQAAAABMAcAAAAIOC84LzIwMTkIAAAACjEyLzMxLzIwMTQJAAAAATAsKjowQxzXCK4pantDHNcIIkNJUS5UU0U6NjUwMS5JUV9RVUlDS19SQVRJTy5GWTIwMTYBAAAAmy0CAAIAAAAIMC44MDcxMDIBCAAAAAUAAAABMQEAAAAKMTc5NzU1NDQ1MQMAAAACNzkCAAAABDQxMjEEAAAAATAHAAAACDgvOC8yMDE5CAAAAAkzLzMxLzIwMTYJAAAAATDbtN0xQxzXCKKjQXtDHNcIEkNJUS4wLklRX0JFVEFfNVlSLgUAAAAAAAAACAAAABQoSW52YWxpZCBJZGVudGlmaWVyKXdjd1dDHNcIbRIueUMc1wgjQ0lRLlRTRTo3MDEyLklRX0JFVEFfMVlSLjIwMTQvMDMvMzEBAAAAHz4GAAIAAAAQMS4yODA5MDM3MjQyODQ5NQB3Y3dXQxzXCHHZentDHNcIIENJUS5UU0U6NzAxMS5JUV9DSEFOR0VfQVAuRlkyMDAxAQAAAK5JCwACAAAABTQ3Mzc1AQgAAAAFAAAAATEBAAAACTEzNzQxMzg4NwMAAAACNzkCAAAABDIwMTcEAAAAATAHAAAACDgvOC8yMDE5CAAAAAkzLzMxLzIwMDEJAAAAATD2bfcvQxzXCMDjLEtDHNcIJUNJUS5UU0U6NzAxMy5JUV9MVF9ERUJUX1JFUEFJRC5GWTIwMTIBAAAAnFcNAAIAAAAGLTYzMjYzAQgAAAAFAAAAATEBAAAACjE1NTQzMzcwNzYDAAAAAjc5AgAAAAQyMDM2BAAAAAEwBwAAAAg4LzgvMjAx</t>
  </si>
  <si>
    <t>OQgAAAAJMy8zMS8yMDEyCQAAAAEwTGRrOUMc1whNfaB5QxzXCBtDSVEuVFNFOjcwMTEuSVFfTEFORC5GWTIwMDkBAAAArkkLAAIAAAAGMTU3OTg2AQgAAAAFAAAAATEBAAAACjEzNzkyMzM3NzMDAAAAAjc5AgAAAAQzMDk4BAAAAAEwBwAAAAg4LzgvMjAxOQgAAAAJMy8zMS8yMDA5CQAAAAEwOjgQO0Mc1wjHyq55QxzXCBpDSVEuMC5JUV9CQVNJQ19FUFNfSU5DTC5GWQUAAAAAAAAACAAAABUoSW52YWxpZCBUaW1lIFBlcmlvZCnXY7syQxzXCENZFHtDHNcIKENJUS5UU0U6NzAxMS5JUV9NSU5PUklUWV9JTlRFUkVTVC5GWTIwMTABAAAArkkLAAIAAAAFNDk1NDABCAAAAAUAAAABMQEAAAAKMTM3OTIzMzUxNAMAAAACNzkCAAAABDEwNTIEAAAAATAHAAAACDgvOC8yMDE5CAAAAAkzLzMxLzIwMTAJAAAAATA6OBA7QxzXCFaYVnlDHNcIJ0NJUS5TV1g6QUJCTi5JUV9UT1RBTF9PVEhFUl9PUEVSLkZZMjAwNwEAAABfSAAAAgAAAAQ0OTczAQgAAAAFAAAAATEBAAAACjEzNDI2MTc4MjADAAAAAzE2MAIAAAADMzgwBAAAAAEwBwAAAAg4LzgvMjAxOQgAAAAKMTIvMzEvMjAwNwkAAAABMMwqOzRDHNcIpa/FekMc1wgfQ0lRLkRCOlNJRS5JUV9DQVNIX0ZJTkFOLkZZMjAxMAEAAAA2AwYAAgAAAAUtMjY0NgEIAAAABQAAAAExAQAAAAoxNTc4NzI3MzIxAwAAAAI1MAIAAAAEMjAwNAQAAAABMAcAAAAIOC84LzIwMTkI</t>
  </si>
  <si>
    <t>AAAACTkvMzAvMjAxMAkAAAABMBv7XTVDHNcIVIBOekMc1wglQ0lRLkRCOlNJRS5JUV9EQVlTX1BBWUFCTEVfT1VULkZZMjAxNQEAAAA2AwYAAgAAAAg1MC4xMzQ5NAEIAAAABQAAAAExAQAAAAoxODIxNjA4MTgzAwAAAAI1MAIAAAAENDE4MwQAAAABMAcAAAAIOC84LzIwMTkIAAAACTkvMzAvMjAxNQkAAAABMNMu6DBDHNcIhCxLe0Mc1wgnQ0lRLkRCOlNJRS5JUV9DT01NT05fUFJFRl9ESVZfQ0YuRlkyMDE3AQAAADYDBgADAAAAAADyBuI0QxzXCCrxgnpDHNcIKkNJUS5TV1g6QUJCTi5JUV9UT1RBTF9DT01NT05fRVFVSVRZLkZZMjAwOAEAAABfSAAAAgAAAAUxMTE1OAEIAAAABQAAAAExAQAAAAoxNDM2NzY5OTk1AwAAAAMxNjACAAAABDEwMDYEAAAAATAHAAAACDgvOC8yMDE5CAAAAAoxMi8zMS8yMDA4CQAAAAEw+qrUM0Mc1wgo7qF6QxzXCCpDSVEuVFNFOjY1MDEuSVFfQ1VSUkVOVF9QT1JUX0xFQVNFUy5GWTIwMTkBAAAAmy0CAAIAAAAFMTc5MzMBCAAAAAUAAAABMQEAAAAKMTk2OTkwMzMwNwMAAAACNzkCAAAABDEwOTAEAAAAATAHAAAACDgvOC8yMDE5CAAAAAkzLzMxLzIwMTkJAAAAATDaqE06QxzXCGb0lnlDHNcIHUNJUS5UU0U6NzAxMS5JUV9DT01NT04uRlkyMDE0AQAAAK5JCwACAAAABjI2NTYwOAEIAAAABQAAAAExAQAAAAoxNjg2NjM4MjgxAwAAAAI3OQIAAAAEMTEwMwQAAAABMAcAAAAI</t>
  </si>
  <si>
    <t>OC84LzIwMTkIAAAACTMvMzEvMjAxNAkAAAABMCJY5DpDHNcI7bt8eUMc1wgjQ0lRLk5ZU0U6R0UuSVFfQ09NTU9OX0RJVl9DRi5GWTIwMTMBAAAAh7MCAAIAAAAFLTc4MjEBCAAAAAUAAAABMQEAAAAKMTc3ODI5MTQwOAMAAAADMTYwAgAAAAQyMDc0BAAAAAEwBwAAAAg4LzgvMjAxOQgAAAAKMTIvMzEvMjAxMwkAAAABMDHc1TVDHNcI2aZVekMc1wggQ0lRLlRTRTo2NTAxLklRX0RJVkVTVF9DRi5GWTIwMTgBAAAAmy0CAAMAAAAAAENYTTpDHNcIZvSWeUMc1wgtQ0lRLk5ZU0U6VVRYLklRX09USEVSX0lOVkVTVF9BQ1RfU1VQUEwuRlkyMDE4AQAAAP5tAgACAAAAATQBCAAAAAUAAAABMQEAAAAKMTk0NDA0MjMwOQMAAAADMTYwAgAAAAQyMDUxBAAAAAEwBwAAAAg4LzgvMjAxOQgAAAAKMTIvMzEvMjAxOAkAAAABMG3EvTJDHNcIBAC1ekMc1wgzQ0lRLlRTRTo2NTAxLklRX0NIQU5HRV9PVEhFUl9ORVRfT1BFUl9BU1NFVFMuRlkyMDE0AQAAAJstAgACAAAABy0xMTg5NTMBCAAAAAUAAAABMQEAAAAKMTc0NTI3MDU0NAMAAAACNzkCAAAABDIwNDUEAAAAATAHAAAACDgvOC8yMDE5CAAAAAkzLzMxLzIwMTQJAAAAATDTG0w6QxzXCLBWmXlDHNcIG0NJUS5UU0U6NjUwMS5JUV9DT0dTLkZZMjAwOAEAAACbLQIAAgAAAAc4MDgwNzI4AQgAAAAFAAAAATEBAAAACjEzODEzODkyNDUDAAAAAjc5AgAAAAIzNAQAAAAB</t>
  </si>
  <si>
    <t>MAcAAAAIOC84LzIwMTkIAAAACTMvMzEvMjAwOAkAAAABMBdb5DpDHNcIaPd3eUMc1wgmQ0lRLkVOWFRQQTpTVS5JUV9TVF9ERUJUX1JFUEFJRC5GWTIwMTIBAAAAXmgKAAMAAAAAAGVmNjRDHNcIVWWYekMc1wgjQ0lRLlRTRTo2NTAxLklRX1RPVEFMX1JFQ0VJVi5GWTIwMTQBAAAAmy0CAAIAAAAHMjYxNzQ5NgEIAAAABQAAAAExAQAAAAoxNzQ1MjcwNTQ0AwAAAAI3OQIAAAAEMTAwMQQAAAABMAcAAAAIOC84LzIwMTkIAAAACTMvMzEvMjAxNAkAAAABMNMbTDpDHNcINZKUeUMc1wgaQ0lRLlRTRTo3MDExLklRX1NHQS5GWTIwMTUBAAAArkkLAAIAAAAGNDU3MjcyAQgAAAAFAAAAATEBAAAACjE3NDU5MTY1MDYDAAAAAjc5AgAAAAIyMwQAAAABMAcAAAAIOC84LzIwMTkIAAAACTMvMzEvMjAxNQkAAAABMEaOPDBDHNcIBNAZS0Mc1wgrQ0lRLlRTRTo3MDExLklRX01JTk9SSVRZX0lOVEVSRVNUX0lTLkZZMjAxNwEAAACuSQsAAgAAAAYtMTc1NTcBCAAAAAUAAAABMQEAAAAKMTg0Nzk3Njk2NAMAAAACNzkCAAAAAjgzBAAAAAEwBwAAAAg4LzgvMjAxOQgAAAAJMy8zMS8yMDE3CQAAAAEwF1vkOkMc1wiW5WR5QxzXCB1DSVEuREI6U0lFLklRX0JWX1NIQVJFLkZZMjAxMwEAAAA2AwYAAgAAAAkzMy4zNDYyODYBCAAAAAUAAAABMQEAAAAKMTcxMTEwMjg4NwMAAAACNTACAAAABDQwMjAEAAAAATAHAAAACDgvOC8y</t>
  </si>
  <si>
    <t>MDE5CAAAAAk5LzMwLzIwMTMJAAAAATAb+101QxzXCFFuO3pDHNcIJUNJUS5OWVNFOkdFLklRX0xUX0RFQlRfQ0FQSVRBTC5GWTIwMDkBAAAAh7MCAAIAAAAHNTguOTg1NwEIAAAABQAAAAExAQAAAAoxNTI0MjI4NTYzAwAAAAMxNjACAAAABDQxODcEAAAAATAHAAAACDgvOC8yMDE5CAAAAAoxMi8zMS8yMDA5CQAAAAEwrBn0MEMc1whFVjN7QxzXCC9DSVEuVFNFOjYzNjcuSVFfSU1QVVRfT1BFUl9MRUFTRV9JTlRfRVhQLkZZMjAxOQEAAABUXQ0AAwAAAAAAXotLNkMc1wh4WUd6QxzXCChDSVEuU1dYOkFCQk4uSVFfREVGX1RBWF9BU1NFVFNfTFQuRlkyMDA4AQAAAF9IAAACAAAABDExMjABCAAAAAUAAAABMQEAAAAKMTQzNjc2OTk5NQMAAAADMTYwAgAAAAQxMDI2BAAAAAEwBwAAAAg4LzgvMjAxOQgAAAAKMTIvMzEvMjAwOAkAAAABMPqq1DNDHNcIKvGCekMc1wgjQ0lRLlRTRTo2MzAyLklRX1BFX0VYQ0wuLjIwMTAvMDMvMzEBAAAAY1gNAAMAAAACTk0BBwAAAAUAAAABMQEAAAAKMTMxOTkwOTQyMAMAAAABMAIAAAAGMTAwMDI3BAAAAAEwBwAAAAkzLzMxLzIwMTAIAAAACTMvMzEvMjAxMCiFu1NDHNcI8EpIeUMc1wgmQ0lRLlRTRTo2NTAxLklRX0RFRl9UQVhfTElBQl9MVC5GWTIwMTUBAAAAmy0CAAIAAAAFOTAyODQBCAAAAAUAAAABMQEAAAAKMTc0NTI3MDY3MgMAAAACNzkCAAAABDEwMjcEAAAAATAH</t>
  </si>
  <si>
    <t>AAAACDgvOC8yMDE5CAAAAAkzLzMxLzIwMTUJAAAAATDTG0w6QxzXCDyVdXlDHNcIJUNJUS5UU0U6NzAxMy5JUV9QUkVGX0RJVl9PVEhFUi5GWTIwMTcBAAAAnFcNAAMAAAAAAB6HwjhDHNcI7T7EeUMc1wgiQ0lRLlNXWDpBQkJOLklRX1NBTEVfUFBFX0NGLkZZMjAxMwEAAABfSAAAAgAAAAI4MAEIAAAABQAAAAExAQAAAAoxNzc3OTc5MzExAwAAAAMxNjACAAAABDIwNDIEAAAAATAHAAAACDgvOC8yMDE5CAAAAAoxMi8zMS8yMDEzCQAAAAEwPw3XM0Mc1wi9I9t6QxzXCCVDSVEuVFNFOjcwMDMuSVFfTkVUX1JFTlRBTF9FWFAuRlkyMDEyAQAAANlXDQACAAAABDIwNDIBCAAAAAUAAAABMQEAAAAKMTU1NDk1MDcyMgMAAAACNzkCAAAABTI0MjYxBAAAAAEwBwAAAAg4LzgvMjAxOQgAAAAJMy8zMS8yMDEyCQAAAAEwLfBEN0Mc1wjbr/h5QxzXCCVDSVEuVFNFOjcwMTEuSVFfQ0FTSF9TVF9JTlZFU1QuRlkyMDEzAQAAAK5JCwACAAAABjMyODM2NwEIAAAABQAAAAExAQAAAAoxNjI1NDU3NjA0AwAAAAI3OQIAAAAEMTAwMgQAAAABMAcAAAAIOC84LzIwMTkIAAAACTMvMzEvMjAxMwkAAAABMFTIETtDHNcImm5ueUMc1wguQ0lRLlRTRTo3MDEzLklRX01JTk9SSVRZX0lOVEVSRVNUX1RPVEFMLkZZMjAxMwEAAACcVw0AAgAAAAUxMDMzNQEIAAAABQAAAAExAQAAAAoxNjI1OTc1MjMyAwAAAAI3OQIAAAAEMTMxMgQA</t>
  </si>
  <si>
    <t>AAABMAcAAAAIOC84LzIwMTkIAAAACTMvMzEvMjAxMwkAAAABMExkazlDHNcIneKDeUMc1wgdQ0lRLlRTRTo2NTAxLklRX0VCSVREQS5GWTIwMTYBAAAAmy0CAAIAAAAHMTE0NDM3NAEIAAAABQAAAAExAQAAAAoxNzk3NTU0NDUxAwAAAAI3OQIAAAAENDA1MQQAAAABMAcAAAAIOC84LzIwMTkIAAAACTMvMzEvMjAxNgkAAAABMNMbTDpDHNcIsFaZeUMc1wgoQ0lRLk5ZU0U6VVRYLklRX0RFRl9UQVhfQVNTRVRTX0xULkZZMjAwNwEAAAD+bQIAAgAAAAQxMTI2AQgAAAAFAAAAATEBAAAACjEzMjQzMDgwNzYDAAAAAzE2MAIAAAAEMTAyNgQAAAABMAcAAAAIOC84LzIwMTkIAAAACjEyLzMxLzIwMDcJAAAAATB4lhMzQxzXCKOypnpDHNcILkNJUS5UU0U6NzAxMy5JUV9UT1RBTF9MSUFCX1RPVEFMX0FTU0VUUy5GWTIwMDkBAAAAnFcNAAIAAAAHODYuMTcxNwEIAAAABQAAAAExAQAAAAoxMzgxMzA2OTQ2AwAAAAI3OQIAAAAENDE4OAQAAAABMAcAAAAIOC84LzIwMTkIAAAACTMvMzEvMjAwOQkAAAABMMgW4DFDHNcIXujfekMc1wgkQ0lRLlRTRTo3MDExLklRX0NBU0hfSU5URVJFU1QuRlkyMDA4AQAAAK5JCwACAAAABTIwMDY4AQgAAAAFAAAAATEBAAAACjEyNjg5NjQyNDUDAAAAAjc5AgAAAAQzMDI4BAAAAAEwBwAAAAg4LzgvMjAxOQgAAAAJMy8zMS8yMDA4CQAAAAEwOjgQO0Mc1wjtu3x5QxzXCCpDSVEuTllT</t>
  </si>
  <si>
    <t>RTpVVFguSVFfVE9UQUxfQVNTRVRTLkZZMjAxMC4uLi5KUFkBAAAA/m0CAAIAAAALNDc0NTgyOS41NTUBCAAAAAUAAAABMQEAAAAKMTU4NjUwNDkwOAMAAAACNzkCAAAABDEwMDcEAAAAATAHAAAACDgvOC8yMDE5CAAAAAoxMi8zMS8yMDEwCQAAAAEwLCo6MEMc1whoUHF7QxzXCCNDSVEuVFNFOjYzMDIuSVFfRUJJVEFfTUFSR0lOLkZZMjAxMwEAAABjWA0AAgAAAAY1LjM0MDQBCAAAAAUAAAABMQEAAAAKMTYyNTQ1NzUzOQMAAAACNzkCAAAABDQ0MTkEAAAAATAHAAAACDgvOC8yMDE5CAAAAAkzLzMxLzIwMTMJAAAAATBZTy0xQxzXCCTiHXtDHNcIK0NJUS5OWVNFOlVUWC5JUV9NSU5PUklUWV9JTlRFUkVTVF9JUy5GWTIwMTgBAAAA/m0CAAIAAAAELTM4NQEIAAAABQAAAAExAQAAAAoxOTQ0MDQyMzA5AwAAAAMxNjACAAAAAjgzBAAAAAEwBwAAAAg4LzgvMjAxOQgAAAAKMTIvMzEvMjAxOAkAAAABMG3EvTJDHNcImKkDe0Mc1wgpQ0lRLlRTRTo2MzAyLklRX0lOVkVTVF9TRUNVUklUWV9DRi5GWTIwMTMBAAAAY1gNAAIAAAAEMTE1MAEIAAAABQAAAAExAQAAAAoxNjI1NDU3NTM5AwAAAAI3OQIAAAAEMjAyNwQAAAABMAcAAAAIOC84LzIwMTkIAAAACTMvMzEvMjAxMwkAAAABMIVvvzdDHNcIbnT9eUMc1wgkQ0lRLlRTRTo2NTAxLklRX0NPTU1PTl9ESVZfQ0YuRlkyMDA5AQAAAJstAgACAAAABi0xOTgyNgEI</t>
  </si>
  <si>
    <t>AAAABQAAAAExAQAAAAoxNDU5NDcxMDgzAwAAAAI3OQIAAAAEMjA3NAQAAAABMAcAAAAIOC84LzIwMTkIAAAACTMvMzEvMjAwOQkAAAABMOq+xjlDHNcIVphWeUMc1wggQ0lRLlRTRTo3MDExLklRX1JEX0VYUF9GTi5GWTIwMTIBAAAArkkLAAIAAAAGLTcyNDY2AQgAAAAFAAAAATEBAAAACjE1NTMyMzk4MjkDAAAAAjc5AgAAAAQzMTY4BAAAAAEwBwAAAAg4LzgvMjAxOQgAAAAJMy8zMS8yMDEyCQAAAAEwxHYRO0Mc1wimcU95QxzXCChDSVEuU1dYOkFCQk4uSVFfRUFSTklOR19DT19NQVJHSU4uRlkyMDE0AQAAAF9IAAACAAAABjYuNzYzNwEIAAAABQAAAAExAQAAAAoxODMxNzYzNzQ4AwAAAAMxNjACAAAABDQxODEEAAAAATAHAAAACDgvOC8yMDE5CAAAAAoxMi8zMS8yMDE0CQAAAAEw0y7oMEMc1wh0tVR7QxzXCCJDSVEuVFNFOjYzMDIuSVFfR0FJTl9BU1NFVFMuRlkyMDE4AQAAAGNYDQADAAAAAADI8mU3QxzXCIXNXHpDHNcIJ0NJUS5UU0U6NzAxMS5JUV9FQklUREFfQ0FQRVhfSU5ULkZZMjAxMAEAAACuSQsAAgAAAAgwLjkwMTUxMQEIAAAABQAAAAExAQAAAAoxMzc5MjMzNTE0AwAAAAI3OQIAAAAENDE5MQQAAAABMAcAAAAIOC84LzIwMTkIAAAACTMvMzEvMjAxMAkAAAABMHrJ0TFDHNcImUriekMc1wgkQ0lRLkRCOlNJRS5JUV9GSUxJTkdfQ1VSUkVOQ1kuRlkyMDE3AQAAADYDBgADAAAAA0VVUgDy</t>
  </si>
  <si>
    <t>BuI0QxzXCKWvxXpDHNcIH0NJUS5UU0U6NzAxMy5JUV9BUl9UVVJOUy5GWTIwMTcBAAAAnFcNAAIAAAAIMy41NzUzMjQBCAAAAAUAAAABMQEAAAAKMTg0ODI5NzM3MAMAAAACNzkCAAAABDQwMDEEAAAAATAHAAAACDgvOC8yMDE5CAAAAAkzLzMxLzIwMTcJAAAAATDIFuAxQxzXCOyC/HpDHNcII0NJUS5OWVNFOlVUWC5JUV9ESUxVVF9XRUlHSFQuRlkyMDE0AQAAAP5tAgACAAAABTkxMS42AF+c1TJDHNcIzp2yekMc1wgmQ0lRLlRTRTo3MDExLklRX0VGRkVDVF9UQVhfUkFURS5GWTIwMTABAAAArkkLAAIAAAAHNjQuNzc1OQEIAAAABQAAAAExAQAAAAoxMzc5MjMzNTE0AwAAAAI3OQIAAAAENDM3NgQAAAABMAcAAAAIOC84LzIwMTkIAAAACTMvMzEvMjAxMAkAAAABMDo4EDtDHNcIaPd3eUMc1wghQ0lRLkVOWFRQQTpTVS5JUV9DSEFOR0VfQVAuRlkyMDExAQAAAF5oCgACAAAAAy00MQEIAAAABQAAAAExAQAAAAoxNTg4NzMxMjkwAwAAAAI1MAIAAAAEMjAxNwQAAAABMAcAAAAIOC84LzIwMTkIAAAACjEyLzMxLzIwMTEJAAAAATBlZjY0QxzXCMiUD3tDHNcIKENJUS5UU0U6NjM2Ny5JUV9UT1RBTF9ERUJUX0VRVUlUWS5GWTIwMTABAAAAVF0NAAIAAAAHNzguMjg3MQEIAAAABQAAAAExAQAAAAoxMzg2NzIzNzgxAwAAAAI3OQIAAAAENDAzNAQAAAABMAcAAAAIOC84LzIwMTkIAAAACTMvMzEvMjAxMAkAAAAB</t>
  </si>
  <si>
    <t>MKwZ9DBDHNcIbEE/e0Mc1wgkQ0lRLk5ZU0U6R0UuSVFfT1RIRVJfT1BFUl9BQ1QuRlkyMDE0AQAAAIezAgACAAAABS0yNzc2AQgAAAAFAAAAATEBAAAACjE4MjkxOTQyNzcDAAAAAzE2MAIAAAAEMjA0NwQAAAABMAcAAAAIOC84LzIwMTkIAAAACjEyLzMxLzIwMTQJAAAAATAc6Uo1QxzXCGdWZnpDHNcII0NJUS5EQjpTSUUuSVFfRElMVVRfRVBTX0VYQ0wuRlkyMDA5AQAAADYDBgACAAAABDIuNjcBCAAAAAUAAAABMQEAAAAKMTQ4NDQ2NTAxMAMAAAACNTACAAAAAzE0MgQAAAABMAcAAAAIOC84LzIwMTkIAAAACTkvMzAvMjAwOQkAAAABMBv7XTVDHNcIXuJQekMc1wgoQ0lRLlRTRTo3MDEyLklRX0RFRl9UQVhfQVNTRVRTX0xULkZZMjAxOAEAAAAfPgYAAgAAAAUzNzA4NgEIAAAABQAAAAExAQAAAAoxODk1MDAyMzQyAwAAAAI3OQIAAAAEMTAyNgQAAAABMAcAAAAIOC84LzIwMTkIAAAACTMvMzEvMjAxOAkAAAABMCVpYDhDHNcIGhL7eUMc1wgmQ0lRLlRTRTo3MDEyLklRX05FVF9ERUJUX0lTU1VFRC5GWTIwMTQBAAAAHz4GAAIAAAAGLTUyNDU4AQgAAAAFAAAAATEBAAAACjE4MjI2MTkwNzcDAAAAAjc5AgAAAAQyMDAzBAAAAAEwBwAAAAg4LzgvMjAxOQgAAAAJMy8zMS8yMDE0CQAAAAEw2ClfOEMc1wggifF5QxzXCCJDSVEuTllTRTpHRS5JUV9QRV9FWENMLi4yMDE3LzAzLzMxAQAAAIezAgACAAAACTI5</t>
  </si>
  <si>
    <t>Ljg2NTQzNQEHAAAABQAAAAExAQAAAAoxODI5MTk3OTU1AwAAAAEwAgAAAAYxMDAwMjcEAAAAATAHAAAACTMvMzEvMjAxNwgAAAAJMy8zMS8yMDE3j9LJU0Mc1wh/hkN5QxzXCCVDSVEuVFNFOjY1MDEuSVFfU1BFQ0lBTF9ESVZfQ0YuRlkyMDE4AQAAAJstAgADAAAAAABDWE06QxzXCDOPs3lDHNcIJUNJUS5UU0U6NjMwMi5JUV9SRVRVUk5fQ0FQSVRBTC5GWTIwMDkBAAAAY1gNAAIAAAAHMTAuMzkwNwEIAAAABQAAAAExAQAAAAoxMzgyNTA1MjM2AwAAAAI3OQIAAAAENDM2MwQAAAABMAcAAAAIOC84LzIwMTkIAAAACTMvMzEvMjAwOQkAAAABMFlPLTFDHNcIX0Qge0Mc1wgmQ0lRLlNXWDpBQkJOLklRX0lOVkVOVE9SWV9UVVJOUy5GWTIwMDgBAAAAX0gAAAIAAAAHNC43MDA1NgEIAAAABQAAAAExAQAAAAoxNDM2NzY5OTk1AwAAAAMxNjACAAAABDQwODIEAAAAATAHAAAACDgvOC8yMDE5CAAAAAoxMi8zMS8yMDA4CQAAAAEw0y7oMEMc1wjleVl7QxzXCB1DSVEuTllTRTpHRS5JUV9SQVdfSU5WLkZZMjAxMwEAAACHswIAAgAAAAQ5NzYwAQgAAAAFAAAAATEBAAAACjE3NzgyOTE0MDgDAAAAAzE2MAIAAAAEMzE3MQQAAAABMAcAAAAIOC84LzIwMTkIAAAACjEyLzMxLzIwMTMJAAAAATAx3NU1QxzXCNW7SXpDHNcIIkNJUS5UU0U6NzAxMy5JUV9BU1NFVF9UVVJOUy5GWTIwMTcBAAAAnFcNAAIAAAAIMC44NzIy</t>
  </si>
  <si>
    <t>ODkBCAAAAAUAAAABMQEAAAAKMTg0ODI5NzM3MAMAAAACNzkCAAAABDQxNzcEAAAAATAHAAAACDgvOC8yMDE5CAAAAAkzLzMxLzIwMTcJAAAAATDIFuAxQxzXCCTiHXtDHNcII0NJUS5TV1g6QUJCTi5JUV9GSU5JU0hFRF9JTlYuRlkyMDE0AQAAAF9IAAACAAAABDE1NzIBCAAAAAUAAAABMQEAAAAKMTgzMTc2Mzc0OAMAAAADMTYwAgAAAAQzMDc1BAAAAAEwBwAAAAg4LzgvMjAxOQgAAAAKMTIvMzEvMjAxNAkAAAABMHiWEzNDHNcIsimdekMc1wggQ0lRLlRTRTo3MDAzLklRX1NUX0lOVkVTVC5GWTIwMTQBAAAA2VcNAAIAAAADNTAwAQgAAAAFAAAAATEBAAAACjE2ODY2Mzg0NDIDAAAAAjc5AgAAAAQxMDY5BAAAAAEwBwAAAAg4LzgvMjAxOQgAAAAJMy8zMS8yMDE0CQAAAAEwLfBEN0Mc1wjDO+N5QxzXCB9DSVEuTllTRTpHRS5JUV9QQVJUX1RJTUUuRlkyMDE0AQAAAIezAgADAAAAAAAc6Uo1QxzXCF7iUHpDHNcINENJUS5UU0U6NzAxMy5JUV9UT1RBTF9PVVRTVEFORElOR19GSUxJTkdfREFURS5GWTIwMTUBAAAAnFcNAAIAAAAIMTU0LjM1MDkBBAAAAAUAAAABNQEAAAAKMTgxNjcxMDgzOAIAAAAFMjQxNTMGAAAAATAdTME4QxzXCHUJi3lDHNcII0NJUS5UU0U6NzAxMy5JUV9PVEhFUl9FUVVJVFkuRlkyMDE2AQAAAJxXDQACAAAABTEzMjQ4AQgAAAAFAAAAATEBAAAACjE4MTY3MTA4NDADAAAAAjc5AgAA</t>
  </si>
  <si>
    <t>AAQxMDI4BAAAAAEwBwAAAAg4LzgvMjAxOQgAAAAJMy8zMS8yMDE2CQAAAAEwHofCOEMc1whm9JZ5QxzXCCZDSVEuVFNFOjcwMTIuSVFfQ1VTVE9NX0JFVEEuMjAxMS8wMy8zMQEAAAAfPgYAAgAAABAxLjQxNDE0MzQ3NjEzNzI0AHdjd1dDHNcIcdl6e0Mc1wgbQ0lRLlRTRTo3MDEzLklRX0NPR1MuRlkyMDE4AQAAAJxXDQACAAAABzEzMTY5MTUBCAAAAAUAAAABMQEAAAAKMTk2OTE1NDQzMQMAAAACNzkCAAAAAjM0BAAAAAEwBwAAAAg4LzgvMjAxOQgAAAAJMy8zMS8yMDE4CQAAAAEwnNfCOEMc1wgEMJJ5QxzXCCdDSVEuVFNFOjcwMTIuSVFfTUFSS0VUQ0FQLjIwMTIvMy8zMS5KUFkBAAAAHz4GAAIAAAAMNDIyOTY5Ljg4MzE2AQYAAAAFAAAAATEBAAAACjE1MTEzMTk3NjkDAAAAAjc5AgAAAAYxMDAwNTQEAAAAATAHAAAACTMvMzEvMjAxMikBdVdDHNcI08/8mUMc1wggQ0lRLkVOWFRQQTpTVS5JUV9FQlRfRVhDTC5GWTIwMTMBAAAAXmgKAAIAAAAEMjY5MAEIAAAABQAAAAExAQAAAAoxNzIwMzMxNTQ4AwAAAAI1MAIAAAABNAQAAAABMAcAAAAIOC84LzIwMTkIAAAACjEyLzMxLzIwMTMJAAAAATBlZjY0QxzXCOyC/HpDHNcIJkNJUS5UU0U6NzAwMy5JUV9ORVRfREVCVF9FQklUREEuRlkyMDE1AQAAANlXDQACAAAACDMuNjU1OTQ3AQgAAAAFAAAAATEBAAAACjE3NDU5MTY1MjQDAAAAAjc5AgAAAAQ0MTkz</t>
  </si>
  <si>
    <t>BAAAAAEwBwAAAAg4LzgvMjAxOQgAAAAJMy8zMS8yMDE1CQAAAAEwWU8tMUMc1whUki57QxzXCClDSVEuVFNFOjYzMDIuSVFfREFZU19JTlZFTlRPUllfT1VULkZZMjAxMAEAAABjWA0AAgAAAAgxMjAuNjE3OQEIAAAABQAAAAExAQAAAAoxMzgyNTA0NTI2AwAAAAI3OQIAAAAENDAzNQQAAAABMAcAAAAIOC84LzIwMTkIAAAACTMvMzEvMjAxMAkAAAABMFlPLTFDHNcIoy8se0Mc1wggQ0lRLlRTRTo3MDEyLklRX1BBUlRfVElNRS5GWTIwMDkBAAAAHz4GAAMAAAAAAFw+hDhDHNcIJx5/eUMc1wgQQ0lRLi5JUV9aX1NDT1JFLgUAAAABAAAACAAAABQoSW52YWxpZCBJZGVudGlmaWVyKc/xWF5DHNcIz/FYXkMc1wghQ0lRLlRTRTo3MDExLklRX0lOQ19FUVVJVFkuRlkyMDA2AQAAAK5JCwACAAAABDIwNTYBCAAAAAUAAAABMQEAAAAKMTI2ODk2NTQ4MwMAAAACNzkCAAAAAjQ3BAAAAAEwBwAAAAg4LzgvMjAxOQgAAAAJMy8zMS8yMDA2CQAAAAEw9m33L0Mc1whKGWZLQxzXCCBDSVEuU1dYOkFCQk4uSVFfUEFSVF9USU1FLkZZMjAxMQEAAABfSAAAAwAAAAAAPw3XM0Mc1wgD9xF7QxzXCBlDSVEuVFNFOjcwMDMuSVFfTkkuRlkyMDEwAQAAANlXDQACAAAABTE5NjUyAQgAAAAFAAAAATEBAAAACjEzODE1MjMwOTQDAAAAAjc5AgAAAAIxNQQAAAABMAcAAAAIOC84LzIwMTkIAAAACTMvMzEvMjAxMAkAAAABMPXvQzdD</t>
  </si>
  <si>
    <t>HNcIvMELekMc1wglQ0lRLkRCOlNJRS5JUV9EQVlTX1BBWUFCTEVfT1VULkZZMjAxMwEAAAA2AwYAAgAAAAk1My42NDUxNDUBCAAAAAUAAAABMQEAAAAKMTcxMTEwMjg4NwMAAAACNTACAAAABDQxODMEAAAAATAHAAAACDgvOC8yMDE5CAAAAAk5LzMwLzIwMTMJAAAAATDTLugwQxzXCOx8OntDHNcIJ0NJUS5EQjpTSUUuSVFfQ09NTU9OX1BSRUZfRElWX0NGLkZZMjAxMQEAAAA2AwYAAwAAAAAAG/tdNUMc1whUgE56QxzXCCpDSVEuREI6U0lFLklRX05FVF9ERUJUX0VCSVREQV9DQVBFWC5GWTIwMTYBAAAANgMGAAIAAAAIMi4zNjY4MDMBCAAAAAUAAAABMQEAAAAKMTg2ODI5NTUwMgMAAAACNTACAAAABTIzMzE0BAAAAAEwBwAAAAg4LzgvMjAxOQgAAAAJOS8zMC8yMDE2CQAAAAEw0y7oMEMc1wi2Gjh7QxzXCChDSVEuVFNFOjcwMTEuSVFfREVGX1RBWF9BU1NFVFNfTFQuRlkyMDA1AQAAAK5JCwACAAAABDk3NDUBCAAAAAUAAAABMQEAAAAJMzQxMzQ2MjMyAwAAAAI3OQIAAAAEMTAyNgQAAAABMAcAAAAIOC84LzIwMTkIAAAACTMvMzEvMjAwNQkAAAABMEaOPDBDHNcID+UNS0Mc1wghQ0lRLlRTRTo3MDEzLklRX05FVF9DSEFOR0UuRlkyMDEzAQAAAJxXDQACAAAABDg1NzIBCAAAAAUAAAABMQEAAAAKMTYyNTk3NTIzMgMAAAACNzkCAAAABDIwOTMEAAAAATAHAAAACDgvOC8yMDE5CAAAAAkzLzMxLzIwMTMJ</t>
  </si>
  <si>
    <t>AAAAATBMZGs5QxzXCCeM0nlDHNcIJkNJUS5UU0U6NzAxMy5JUV9FRkZFQ1RfVEFYX1JBVEUuRlkyMDEwAQAAAJxXDQACAAAABzIzLjE4NTQBCAAAAAUAAAABMQEAAAAKMTM4MTMwNjI5NAMAAAACNzkCAAAABDQzNzYEAAAAATAHAAAACDgvOC8yMDE5CAAAAAkzLzMxLzIwMTAJAAAAATAg2Wk5QxzXCGb0lnlDHNcIJ0NJUS5FTlhUUEE6U1UuSVFfU0FMRVNfTUFSS0VUSU5HLkZZMjAxNgEAAABeaAoAAwAAAAAApcg4NEMc1wiQPpF6QxzXCCJDSVEuVFNFOjYzMDIuSVFfUVVJQ0tfUkFUSU8uRlkyMDE2AQAAAGNYDQACAAAABzAuOTgwMTMBCAAAAAUAAAABMQEAAAAKMTc5ODg5NTA1NAMAAAACNzkCAAAABDQxMjEEAAAAATAHAAAACDgvOC8yMDE5CAAAAAkzLzMxLzIwMTYJAAAAATBZTy0xQxzXCCTiHXtDHNcIG0NJUS5UU0U6NzAwMy5JUV9OUFBFLkZZMjAxMgEAAADZVw0AAgAAAAYyMTY3NTgBCAAAAAUAAAABMQEAAAAKMTU1NDk1MDcyMgMAAAACNzkCAAAABDEwMDQEAAAAATAHAAAACDgvOC8yMDE5CAAAAAkzLzMxLzIwMTIJAAAAATAt8EQ3QxzXCIVly3lDHNcIIkNJUS5FTlhUUEE6U1UuSVFfQ0FTSF9FUVVJVi5GWTIwMTIBAAAAXmgKAAIAAAAEMzczNwEIAAAABQAAAAExAQAAAAoxNjU5MzQ0MTI2AwAAAAI1MAIAAAAEMTA5NgQAAAABMAcAAAAIOC84LzIwMTkIAAAACjEyLzMxLzIwMTIJAAAAATBlZjY0</t>
  </si>
  <si>
    <t>QxzXCH7Ke3pDHNcII0NJUS5UU0U6NzAxMS5JUV9ESUxVVF9XRUlHSFQuRlkyMDEwAQAAAK5JCwACAAAACjMzNS42MTYxMTMAOjgQO0Mc1wjyMnN5QxzXCCZDSVEuVFNFOjcwMTEuSVFfTkVUX0RFQlRfSVNTVUVELkZZMjAxMAEAAACuSQsAAgAAAAYtOTg3ODYBCAAAAAUAAAABMQEAAAAKMTM3OTIzMzUxNAMAAAACNzkCAAAABDIwMDMEAAAAATAHAAAACDgvOC8yMDE5CAAAAAkzLzMxLzIwMTAJAAAAATA6OBA7QxzXCBc2VHlDHNcIIUNJUS5UU0U6NjMwMi5JUV9FQVJOSU5HX0NPLkZZMjAxNwEAAABjWA0AAgAAAAUzMzg5NwEIAAAABQAAAAExAQAAAAoxODQ4ODc5NDgyAwAAAAI3OQIAAAABNwQAAAABMAcAAAAIOC84LzIwMTkIAAAACTMvMzEvMjAxNwkAAAABMMjyZTdDHNcIXHfeeUMc1wglQ0lRLlRTRTo3MDAzLklRX09USEVSX0NMX1NVUFBMLkZZMjAxNwEAAADZVw0AAgAAAAYxNDAxNzMBCAAAAAUAAAABMQEAAAAKMTg0ODY3MzI4MAMAAAACNzkCAAAABDEwNTcEAAAAATAHAAAACDgvOC8yMDE5CAAAAAkzLzMxLzIwMTcJAAAAATC+68s2QxzXCFFuO3pDHNcIKENJUS5UU0U6NzAxMS5JUV9GSVhFRF9BU1NFVF9UVVJOUy5GWTIwMTQBAAAArkkLAAIAAAAIMy44ODcxMjkBCAAAAAUAAAABMQEAAAAKMTY4NjYzODI4MQMAAAACNzkCAAAABDQwNjYEAAAAATAHAAAACDgvOC8yMDE5CAAAAAkzLzMxLzIwMTQJ</t>
  </si>
  <si>
    <t>AAAAATB6ydExQxzXCKKjQXtDHNcIIENJUS5OWVNFOlVUWC5JUV9TVF9JTlZFU1QuRlkyMDE0AQAAAP5tAgADAAAAAABfnNUyQxzXCCB0ynpDHNcIMENJUS5UU0U6NjM2Ny5JUV9UT1RBTF9PVVRTVEFORElOR19CU19EQVRFLkZZMjAxNwEAAABUXQ0AAgAAAAcyOTIuMzc0AQQAAAAFAAAAATUBAAAACjE4NDg4Nzk1MjACAAAABTI0MTUyBgAAAAEw4ztLNkMc1wiGXwl6QxzXCCJDSVEuVFNFOjcwMTIuSVFfRUJJVF9NQVJHSU4uRlkyMDE2AQAAAB8+BgACAAAABTYuMjI5AQgAAAAFAAAAATEBAAAACjE4MjI2MTkwNzADAAAAAjc5AgAAAAQ0MDUzBAAAAAEwBwAAAAg4LzgvMjAxOQgAAAAJMy8zMS8yMDE2CQAAAAEwLe0qMUMc1whazSl7QxzXCB9DSVEuVFNFOjcwMTIuSVFfRUJUX0VYQ0wuRlkyMDE3AQAAAB8+BgACAAAABTM4MDI5AQgAAAAFAAAAATEBAAAACjE4NDg2NzM1NzcDAAAAAjc5AgAAAAE0BAAAAAEwBwAAAAg4LzgvMjAxOQgAAAAJMy8zMS8yMDE3CQAAAAEw2ClfOEMc1whx7tR5QxzXCChDSVEuTllTRTpVVFguSVFfREVGX1RBWF9BU1NFVFNfTFQuRlkyMDE2AQAAAP5tAgACAAAABDE4MDkBCAAAAAUAAAABMQEAAAAKMTk0NDA0MjMxMQMAAAADMTYwAgAAAAQxMDI2BAAAAAEwBwAAAAg4LzgvMjAxOQgAAAAKMTIvMzEvMjAxNgkAAAABMG3EvTJDHNcISG4Ie0Mc1wgdQ0lRLlRTRTo3MDExLklRX0VC</t>
  </si>
  <si>
    <t>SVREQS5GWTIwMDYBAAAArkkLAAIAAAAGMTcxNzIzAQgAAAAFAAAAATEBAAAACjEyNjg5NjU0ODMDAAAAAjc5AgAAAAQ0MDUxBAAAAAEwBwAAAAg4LzgvMjAxOQgAAAAJMy8zMS8yMDA2CQAAAAEw9m33L0Mc1wizaVVLQxzXCCJDSVEuTllTRTpHRS5JUV9CRVRBXzVZUi4yMDE1LzEyLzMxAQAAAIezAgACAAAAEDEuMjAwOTI4Nzk1OTE5MjcAd2N3V0Mc1wj2/4F7QxzXCCBDSVEuREI6U0lFLklRX0dBSU5fSU5WRVNULkZZMjAwOAEAAAA2AwYAAgAAAAIxOQEIAAAABQAAAAExAQAAAAoxNDE0NjYzNzIwAwAAAAI1MAIAAAACNjIEAAAAATAHAAAACDgvOC8yMDE5CAAAAAk5LzMwLzIwMDgJAAAAATAb+101QxzXCF7iUHpDHNcIJENJUS5OWVNFOkdFLklRX0xUX0RFQlRfSVNTVUVELkZZMjAxMwEAAACHswIAAgAAAAUzODM1NgEIAAAABQAAAAExAQAAAAoxNzc4MjkxNDA4AwAAAAMxNjACAAAABDIwMzQEAAAAATAHAAAACDgvOC8yMDE5CAAAAAoxMi8zMS8yMDEzCQAAAAEwMdzVNUMc1whUgE56QxzXCB1DSVEuTllTRTpHRS5JUV9JTkNfVEFYLkZZMjAxNgEAAACHswIAAgAAAAUtMTEzMwEIAAAABQAAAAExAQAAAAoxOTQ3MTc5MTE2AwAAAAMxNjACAAAAAjc1BAAAAAEwBwAAAAg4LzgvMjAxOQgAAAAKMTIvMzEvMjAxNgkAAAABMBzpSjVDHNcIqERTekMc1wglQ0lRLlNXWDpBQkJOLklRX0dBSU5fSU5WRVNUX0NG</t>
  </si>
  <si>
    <t>LkZZMjAwNwEAAABfSAAAAwAAAAAAzCo7NEMc1whf3I56QxzXCDBDSVEuVFNFOjYzNjcuSVFfVE9UQUxfT1VUU1RBTkRJTkdfQlNfREFURS5GWTIwMDkBAAAAVF0NAAIAAAAHMjkxLjg4OAEEAAAABQAAAAE1AQAAAAoxMzg2NzI0MTQxAgAAAAUyNDE1MgYAAAABMNjUajZDHNcII4YQekMc1wglQ0lRLk5ZU0U6VVRYLklRX0NBU0hfU1RfSU5WRVNULkZZMjAxNQEAAAD+bQIAAgAAAAQ3MDc1AQgAAAAFAAAAATEBAAAACjE4NzM3MjQwMTkDAAAAAzE2MAIAAAAEMTAwMgQAAAABMAcAAAAIOC84LzIwMTkIAAAACjEyLzMxLzIwMTUJAAAAATBtxL0yQxzXCN4UqXpDHNcIF0NJUS5EQjpTSUUuSVFfQUQuRlkyMDEwAQAAADYDBgACAAAABi0xNzE4NwEIAAAABQAAAAExAQAAAAoxNTc4NzI3MzIxAwAAAAI1MAIAAAAEMTA3NQQAAAABMAcAAAAIOC84LzIwMTkIAAAACTkvMzAvMjAxMAkAAAABMBv7XTVDHNcIeFlHekMc1wglQ0lRLlRTRTo2MzY3LklRX1NUX0RFQlRfSVNTVUVELkZZMjAxNgEAAABUXQ0AAwAAAAAA2vxJNkMc1wj3HUx6QxzXCCxDSVEuVFNFOjcwMTEuSVFfREVCVF9FUVVJVl9PUEVSX0xFQVNFLkZZMjAxOQEAAACuSQsAAwAAAAAAF1vkOkMc1wifU7h5QxzXCDNDSVEuVFNFOjcwMTMuSVFfQ0hBTkdFX09USEVSX05FVF9PUEVSX0FTU0VUUy5GWTIwMDkBAAAAnFcNAAIAAAAFLTgwMjIBCAAAAAUAAAAB</t>
  </si>
  <si>
    <t>MQEAAAAKMTM4MTMwNjk0NgMAAAACNzkCAAAABDIwNDUEAAAAATAHAAAACDgvOC8yMDE5CAAAAAkzLzMxLzIwMDkJAAAAATAg2Wk5QxzXCHUJi3lDHNcIIUNJUS5UU0U6NzAxMi5JUV9TR0FfTUFSR0lOLkZZMjAxNAEAAAAfPgYAAgAAAAcxMi40NzQ5AQgAAAAFAAAAATEBAAAACjE4MjI2MTkwNzcDAAAAAjc5AgAAAAQ0Mzc1BAAAAAEwBwAAAAg4LzgvMjAxOQgAAAAJMy8zMS8yMDE0CQAAAAEwLe0qMUMc1wgVayd7QxzXCCJDSVEuTllTRTpHRS5JUV9JTlRFUkVTVF9FWFAuRlkyMDEyAQAAAIezAgACAAAABS0xMzUzAQgAAAAFAAAAATEBAAAACjE3Njc4OTg5NDgDAAAAAzE2MAIAAAACODIEAAAAATAHAAAACDgvOC8yMDE5CAAAAAoxMi8zMS8yMDEyCQAAAAEwMdzVNUMc1whnVmZ6QxzXCCJDSVEuREI6U0lFLklRX0NPTU1PTl9JU1NVRUQuRlkyMDEwAQAAADYDBgACAAAAAzE0NwEIAAAABQAAAAExAQAAAAoxNTc4NzI3MzIxAwAAAAI1MAIAAAAEMjE2OQQAAAABMAcAAAAIOC84LzIwMTkIAAAACTkvMzAvMjAxMAkAAAABMBv7XTVDHNcIkD6RekMc1wgYQ0lRLjAuSVFfQkFTSUNfV0VJR0hULkZZBQAAAAAAAAAIAAAAFShJbnZhbGlkIFRpbWUgUGVyaW9kKddjuzJDHNcIdLsWe0Mc1wglQ0lRLlRTRTo2MzY3LklRX1NUX0RFQlRfSVNTVUVELkZZMjAwOAEAAABUXQ0AAwAAAAAA2NRqNkMc1wjgqTZ6QxzXCCtD</t>
  </si>
  <si>
    <t>SVEuVFNFOjYzNjcuSVFfTklfQVZBSUxfRVhDTF9NQVJHSU4uRlkyMDE1AQAAAFRdDQACAAAABjYuMjQ5MgEIAAAABQAAAAExAQAAAAoxNzQ1OTE2NTE2AwAAAAI3OQIAAAAENDE4MgQAAAABMAcAAAAIOC84LzIwMTkIAAAACTMvMzEvMjAxNQkAAAABMKwZ9DBDHNcIbEE/e0Mc1wgiQ0lRLkRCOlNJRS5JUV9FUVVJVFlfTUVUSE9ELkZZMjAwOQEAAAA2AwYAAgAAAAQ0Njc5AQgAAAAFAAAAATEBAAAACjE0ODQ0NjUwMTADAAAAAjUwAgAAAAQzMDYzBAAAAAEwBwAAAAg4LzgvMjAxOQgAAAAJOS8zMC8yMDA5CQAAAAEwG/tdNUMc1whRbjt6QxzXCBpDSVEuRU5YVFBBOlNVLklRX05JLkZZMjAxNwEAAABeaAoAAgAAAAQyMTUwAQgAAAAFAAAAATEBAAAACjE5NDQ4Njc5MDkDAAAAAjUwAgAAAAIxNQQAAAABMAcAAAAIOC84LzIwMTkIAAAACjEyLzMxLzIwMTcJAAAAATClyDg0QxzXCKWvxXpDHNcIHUNJUS4wLklRX0NVUlJFTlRfUE9SVF9ERUJULkZZBQAAAAAAAAAIAAAAFShJbnZhbGlkIFRpbWUgUGVyaW9kKddjuzJDHNcIwh0Ze0Mc1wgjQ0lRLlRTRTo2MzAyLklRX0JBU0lDX1dFSUdIVC5GWTIwMTQBAAAAY1gNAAIAAAAIMTIyLjY4MjIAhW+/N0Mc1wjqJu95QxzXCCBDSVEuVFNFOjcwMTMuSVFfT1RIRVJfUkVWLkZZMjAxNAEAAACcVw0AAwAAAAAATGRrOUMc1wiN2eB5QxzXCCBDSVEuVFNFOjY1MDEuSVFf</t>
  </si>
  <si>
    <t>T1RIRVJfUkVWLkZZMjAxOAEAAACbLQIAAwAAAAAAcVRNOkMc1whNfaB5QxzXCB5DSVEuVFNFOjcwMTMuSVFfWl9TQ09SRS5GWTIwMTABAAAAnFcNAAIAAAAIMS4zMzAyMDEBCAAAAAUAAAABMQEAAAAKMTM4MTMwNjI5NAMAAAACNzkCAAAABjEwMDEyMwQAAAABMAcAAAAIOC84LzIwMTkIAAAACTMvMzEvMjAxMAkAAAABMMgW4DFDHNcIoy8se0Mc1wgmQ0lRLk5ZU0U6R0UuSVFfQ0FTSF9PUEVSLkZZMjAxMi4uLi5KUFkBAAAAh7MCAAIAAAALMjcwNDc4NS4xNDUBCAAAAAUAAAABMQEAAAAKMTc2Nzg5ODk0OAMAAAACNzkCAAAABDIwMDYEAAAAATAHAAAACDgvOC8yMDE5CAAAAAoxMi8zMS8yMDEyCQAAAAEwRo48MEMc1wjZFHZ7QxzXCChDSVEuTllTRTpVVFguSVFfQ1VSUkVOVF9QT1JUX0RFQlQuRlkyMDE3AQAAAP5tAgACAAAABDIxMDQBCAAAAAUAAAABMQEAAAAKMTk0NDA0MjMyMQMAAAADMTYwAgAAAAQxMjk3BAAAAAEwBwAAAAg4LzgvMjAxOQgAAAAKMTIvMzEvMjAxNwkAAAABMG3EvTJDHNcI3hSpekMc1wgoQ0lRLlRTRTo2MzAyLklRX1BST1ZfQkFEX0RFQlRTX0NGLkZZMjAxMQEAAABjWA0AAwAAAAAAhW+/N0Mc1wjsKdB5QxzXCCJDSVEuVFNFOjcwMTMuSVFfQVNTRVRfVFVSTlMuRlkyMDExAQAAAJxXDQACAAAACDAuODU2MDU3AQgAAAAFAAAAATEBAAAACjE0NjE2ODAxMTgDAAAAAjc5AgAAAAQ0</t>
  </si>
  <si>
    <t>MTc3BAAAAAEwBwAAAAg4LzgvMjAxOQgAAAAJMy8zMS8yMDExCQAAAAEwyBbgMUMc1wjufxt7QxzXCChDSVEuVFNFOjcwMTMuSVFfUFJPVl9CQURfREVCVFNfQ0YuRlkyMDE5AQAAAJxXDQADAAAAAACc18I4QxzXCCCJ8XlDHNcIIENJUS5OWVNFOkdFLklRX0NPTU1PTl9SRVAuRlkyMDA3AQAAAIezAgACAAAABi0xNDkxMwEIAAAABQAAAAExAQAAAAoxMzI2NzIzODE4AwAAAAMxNjACAAAABDIxNjQEAAAAATAHAAAACDgvOC8yMDE5CAAAAAoxMi8zMS8yMDA3CQAAAAEwLk3UNUMc1whudP15QxzXCDRDSVEuVFNFOjcwMTIuSVFfVE9UQUxfT1VUU1RBTkRJTkdfRklMSU5HX0RBVEUuRlkyMDEwAQAAAB8+BgACAAAACDE2Ni43ODQ4AQQAAAAFAAAAATUBAAAACjE1NTQzMjY1MjkCAAAABTI0MTUzBgAAAAEwXD6EOEMc1wgAocZ5QxzXCB9DSVEuU1dYOkFCQk4uSVFfVE9UQUxfQ0wuRlkyMDEzAQAAAF9IAAACAAAABTE2Njc1AQgAAAAFAAAAATEBAAAACjE3Nzc5NzkzMTEDAAAAAzE2MAIAAAAEMTAwOQQAAAABMAcAAAAIOC84LzIwMTkIAAAACjEyLzMxLzIwMTMJAAAAATA/DdczQxzXCHBit3pDHNcIJUNJUS5UU0U6NjM2Ny5JUV9QUk9WX0JBRF9ERUJUUy5GWTIwMTgBAAAAVF0NAAIAAAADOTI2AQgAAAAFAAAAATEBAAAACjE4OTUwMDI0MjEDAAAAAjc5AgAAAAI5NQQAAAABMAcAAAAIOC84LzIwMTkIAAAACTMv</t>
  </si>
  <si>
    <t>MzEvMjAxOAkAAAABMF6LSzZDHNcIUW47ekMc1wggQ0lRLlRTRTo3MDEyLklRX1BBUlRfVElNRS5GWTIwMTYBAAAAHz4GAAMAAAAAANgpXzhDHNcI7CnQeUMc1wgnQ0lRLlRTRTo2MzY3LklRX0VCSVREQV9DQVBFWF9JTlQuRlkyMDExAQAAAFRdDQACAAAACTE2LjQ2Njc3MwEIAAAABQAAAAExAQAAAAoxNDYyNzEyNDY0AwAAAAI3OQIAAAAENDE5MQQAAAABMAcAAAAIOC84LzIwMTkIAAAACTMvMzEvMjAxMQkAAAABMKwZ9DBDHNcIoqNBe0Mc1wggQ0lRLlRTRTo3MDAzLklRX0JVSUxESU5HUy5GWTIwMTEBAAAA2VcNAAMAAAAAAPXvQzdDHNcIXHfeeUMc1wgnQ0lRLkVOWFRQQTpTVS5JUV9GSUxJTkdfQ1VSUkVOQ1kuRlkyMDA4AQAAAF5oCgADAAAAA0VVUgBlZjY0QxzXCHhZR3pDHNcIH0NJUS5UU0U6NzAwMy5JUV9FQklUX0lOVC5GWTIwMTEBAAAA2VcNAAIAAAAJMTUuMjg5MzA4AQgAAAAFAAAAATEBAAAACjE0NjI3MTIzOTUDAAAAAjc5AgAAAAQ0MTg5BAAAAAEwBwAAAAg4LzgvMjAxOQgAAAAJMy8zMS8yMDExCQAAAAEwWU8tMUMc1wiELEt7QxzXCCBDSVEuVFNFOjYzNjcuSVFfSU5WRU5UT1JZLkZZMjAxMwEAAABUXQ0AAgAAAAYyODUxNjcBCAAAAAUAAAABMQEAAAAKMTYyNTQ1NzYzOQMAAAACNzkCAAAABDEwNDMEAAAAATAHAAAACDgvOC8yMDE5CAAAAAkzLzMxLzIwMTMJAAAAATB3Emw2QxzXCOgj</t>
  </si>
  <si>
    <t>DnpDHNcIJkNJUS5OWVNFOkdFLklRX0NBU0hfT1BFUi5GWTIwMTAuLi4uSlBZAQAAAIezAgACAAAACjI5MzA5MjAuNzQBCAAAAAUAAAABMQEAAAAKMTU4OTQzNjI3OAMAAAACNzkCAAAABDIwMDYEAAAAATAHAAAACDgvOC8yMDE5CAAAAAoxMi8zMS8yMDEwCQAAAAEwRo48MEMc1wgWZWV7QxzXCCRDSVEuTllTRTpVVFguSVFfU0FMRV9JTlRBTl9DRi5GWTIwMDkBAAAA/m0CAAMAAAAAABA60zJDHNcIl8S5ekMc1wgeQ0lRLkRCOlNJRS5JUV9ESVZfU0hBUkUuRlkyMDEwAQAAADYDBgACAAAAAzIuNwEIAAAABQAAAAExAQAAAAoxNTc4NzI3MzIxAwAAAAI1MAIAAAAEMzA1OAQAAAABMAcAAAAIOC84LzIwMTkIAAAACTkvMzAvMjAxMAkAAAABMBv7XTVDHNcI2aZVekMc1wgqQ0lRLlRTRTo2MzY3LklRX1RPVEFMX0NPTU1PTl9FUVVJVFkuRlkyMDA5AQAAAFRdDQACAAAABjQ3MjQ1MAEIAAAABQAAAAExAQAAAAoxMzg2NzI0MTQxAwAAAAI3OQIAAAAEMTAwNgQAAAABMAcAAAAIOC84LzIwMTkIAAAACTMvMzEvMjAwOQkAAAABMNjUajZDHNcIGhL7eUMc1wgiQ0lRLlRTRTo2NTAxLklRX0RBX1NVUFBMX0NGLkZZMjAxNgEAAACbLQIAAgAAAAY1MDc3OTABCAAAAAUAAAABMQEAAAAKMTc5NzU1NDQ1MQMAAAACNzkCAAAABDIxNzEEAAAAATAHAAAACDgvOC8yMDE5CAAAAAkzLzMxLzIwMTYJAAAAATDTG0w6QxzXCI3f</t>
  </si>
  <si>
    <t>onlDHNcIIkNJUS5EQjpTSUUuSVFfSU5DX0VRVUlUWV9DRi5GWTIwMTEBAAAANgMGAAMAAAAAABv7XTVDHNcICpJhekMc1wgmQ0lRLk5ZU0U6VVRYLklRX0RFRl9UQVhfTElBQl9MVC5GWTIwMDcBAAAA/m0CAAMAAAAAAHiWEzNDHNcIzp2yekMc1wgnQ0lRLlRTRTo2MzY3LklRX05FVF9JTlRFUkVTVF9FWFAuRlkyMDEzAQAAAFRdDQACAAAABS0yMzkyAQgAAAAFAAAAATEBAAAACjE2MjU0NTc2MzkDAAAAAjc5AgAAAAMzNjgEAAAAATAHAAAACDgvOC8yMDE5CAAAAAkzLzMxLzIwMTMJAAAAATB3Emw2QxzXCIzQPXpDHNcIIENJUS5UU0U6NzAwMy5JUV9NQUNISU5FUlkuRlkyMDEzAQAAANlXDQADAAAAAAAt8EQ3QxzXCIbW/3lDHNcIG0NJUS5UU0U6NzAwMy5JUV9OUFBFLkZZMjAxNAEAAADZVw0AAgAAAAYzNzk2ODMBCAAAAAUAAAABMQEAAAAKMTY4NjYzODQ0MgMAAAACNzkCAAAABDEwMDQEAAAAATAHAAAACDgvOC8yMDE5CAAAAAkzLzMxLzIwMTQJAAAAATAt8EQ3QxzXCINi6nlDHNcII0NJUS5UU0U6NjUwMS5JUV9QRV9FWENMLi4yMDExLzAzLzMxAQAAAJstAgACAAAACDkuMTQ2NDQ3AQcAAAAFAAAAATEBAAAACjE0MzQwNTcwNDMDAAAAATACAAAABjEwMDAyNwQAAAABMAcAAAAJMy8zMS8yMDExCAAAAAkzLzMxLzIwMTEohbtTQxzXCHkPTXlDHNcIJ0NJUS5EQjpTSUUuSVFfVE9UQUxfREVCVF9DQVBJ</t>
  </si>
  <si>
    <t>VEFMLkZZMjAxOAEAAAA2AwYAAgAAAAc0MC4xMDg5AQgAAAAFAAAAATEBAAAACjE5MjgwNDAyMzMDAAAAAjUwAgAAAAQ0MTg2BAAAAAEwBwAAAAg4LzgvMjAxOQgAAAAJOS8zMC8yMDE4CQAAAAEw0y7oMEMc1wiio0F7QxzXCBpDSVEuVFNFOjYzMDIuSVFfUkVWLkZZMjAxOQEAAABjWA0AAgAAAAY5MDMwNTEBCAAAAAUAAAABMQEAAAAKMTk3MDA1MTQ1OAMAAAACNzkCAAAAAzExMgQAAAABMAcAAAAIOC84LzIwMTkIAAAACTMvMzEvMjAxOQkAAAABMMjyZTdDHNcIQf0GekMc1wggQ0lRLlRTRTo3MDEzLklRX0NIQU5HRV9BUi5GWTIwMTIBAAAAnFcNAAIAAAAGLTU0OTcyAQgAAAAFAAAAATEBAAAACjE1NTQzMzcwNzYDAAAAAjc5AgAAAAQyMDE4BAAAAAEwBwAAAAg4LzgvMjAxOQgAAAAJMy8zMS8yMDEyCQAAAAEwTGRrOUMc1wid4oN5QxzXCCBDSVEuRU5YVFBBOlNVLklRX1RPVEFMX0NBLkZZMjAwNwEAAABeaAoAAgAAAAQ4MjUwAQgAAAAFAAAAATEBAAAACjExMzc4NTQyNDgDAAAAAjUwAgAAAAQxMDA4BAAAAAEwBwAAAAg4LzgvMjAxOQgAAAAKMTIvMzEvMjAwNwkAAAABMChp5DRDHNcIKvGCekMc1wgoQ0lRLlNXWDpBQkJOLklRX0RFRl9UQVhfQVNTRVRTX0xULkZZMjAxMwEAAABfSAAAAgAAAAMzNzABCAAAAAUAAAABMQEAAAAKMTc3Nzk3OTMxMQMAAAADMTYwAgAAAAQxMDI2BAAAAAEwBwAAAAg4Lzgv</t>
  </si>
  <si>
    <t>MjAxOQgAAAAKMTIvMzEvMjAxMwkAAAABMD8N1zNDHNcI+Y6AekMc1wgbQ0lRLlRTRTo2NTAxLklRX0dQUEUuRlkyMDA5AQAAAJstAgACAAAABzgxMDgzOTIBCAAAAAUAAAABMQEAAAAKMTQ1OTQ3MTA4MwMAAAACNzkCAAAABDExNjkEAAAAATAHAAAACDgvOC8yMDE5CAAAAAkzLzMxLzIwMDkJAAAAATDfg8U5QxzXCI3fonlDHNcIJ0NJUS5UU0U6NzAxMy5JUV9FQklUREFfQ0FQRVhfSU5ULkZZMjAxNQEAAACcVw0AAgAAAAkxMS42MzIzMTQBCAAAAAUAAAABMQEAAAAKMTgxNjcxMDgzOAMAAAACNzkCAAAABDQxOTEEAAAAATAHAAAACDgvOC8yMDE5CAAAAAkzLzMxLzIwMTUJAAAAATDIFuAxQxzXCBVrJ3tDHNcII0NJUS5UU0U6NzAwMy5JUV9CRVRBXzVZUi4yMDA5LzAzLzMxAQAAANlXDQACAAAADzEuNDAzMzcyNzU5MjcwNQB3Y3dXQxzXCHs7fXtDHNcII0NJUS5UU0U6NjUwMS5JUV9JTlRFUkVTVF9FWFAuRlkyMDA4AQAAAJstAgACAAAABi00MjQ0OAEIAAAABQAAAAExAQAAAAoxMzgxMzg5MjQ1AwAAAAI3OQIAAAACODIEAAAAATAHAAAACDgvOC8yMDE5CAAAAAkzLzMxLzIwMDgJAAAAATDfg8U5QxzXCKZxT3lDHNcIIENJUS5OWVNFOkdFLklRX0NBU0hfRklOQU4uRlkyMDE2AQAAAIezAgACAAAABi05MDQ2NAEIAAAABQAAAAExAQAAAAoxOTQ3MTc5MTE2AwAAAAMxNjACAAAABDIwMDQEAAAAATAHAAAA</t>
  </si>
  <si>
    <t>CDgvOC8yMDE5CAAAAAoxMi8zMS8yMDE2CQAAAAEwHOlKNUMc1whXDRp6QxzXCCBDSVEuVFNFOjYzMDIuSVFfU1RfSU5WRVNULkZZMjAxNAEAAABjWA0AAgAAAAUxMDAwMAEIAAAABQAAAAExAQAAAAoxNjg3MzQzMTQ5AwAAAAI3OQIAAAAEMTA2OQQAAAABMAcAAAAIOC84LzIwMTkIAAAACTMvMzEvMjAxNAkAAAABMIVvvzdDHNcIv1DXeUMc1wgpQ0lRLk5ZU0U6VVRYLklRX0lOVkVTVF9TRUNVUklUWV9DRi5GWTIwMTIBAAAA/m0CAAMAAAAAAF+c1TJDHNcImUriekMc1wgiQ0lRLk5ZU0U6VVRYLklRX0NBU0hfSU5WRVNULkZZMjAxOAEAAAD+bQIAAgAAAAYtMTY5NzMBCAAAAAUAAAABMQEAAAAKMTk0NDA0MjMwOQMAAAADMTYwAgAAAAQyMDA1BAAAAAEwBwAAAAg4LzgvMjAxOQgAAAAKMTIvMzEvMjAxOAkAAAABMG3EvTJDHNcIwh0Ze0Mc1wgfQ0lRLlRTRTo3MDEyLklRX0VCVF9FWENMLkZZMjAxMQEAAAAfPgYAAgAAAAU1MDA5NQEIAAAABQAAAAExAQAAAAoxNjI2MzAyMTY2AwAAAAI3OQIAAAABNAQAAAABMAcAAAAIOC84LzIwMTkIAAAACTMvMzEvMjAxMQkAAAABMFw+hDhDHNcIxcfNeUMc1wgmQ0lRLkVOWFRQQTpTVS5JUV9PVEhFUl9DTF9TVVBQTC5GWTIwMTIBAAAAXmgKAAIAAAAEMTU5NgEIAAAABQAAAAExAQAAAAoxNjU5MzQ0MTI2AwAAAAI1MAIAAAAEMTA1NwQAAAABMAcAAAAIOC84LzIwMTkI</t>
  </si>
  <si>
    <t>AAAACjEyLzMxLzIwMTIJAAAAATBlZjY0QxzXCNW7SXpDHNcIKUNJUS5UU0U6NzAxMS5JUV9DT01NT05fUFJFRl9ESVZfQ0YuRlkyMDE3AQAAAK5JCwACAAAABi00MDI4MwEIAAAABQAAAAExAQAAAAoxODQ3OTc2OTY0AwAAAAI3OQIAAAAEMjA3MgQAAAABMAcAAAAIOC84LzIwMTkIAAAACTMvMzEvMjAxNwkAAAABMBdb5DpDHNcI6UdneUMc1wglQ0lRLlRTRTo2MzY3LklRX0JBU0lDX0VQU19FWENMLkZZMjAxNgEAAABUXQ0AAgAAAAo0NjkuMjI0OTQ2AQgAAAAFAAAAATEBAAAACjE3OTg4OTUwMTEDAAAAAjc5AgAAAAQzMDY0BAAAAAEwBwAAAAg4LzgvMjAxOQgAAAAJMy8zMS8yMDE2CQAAAAEw2vxJNkMc1wiH+CV6QxzXCCxDSVEuVFNFOjYzMDIuSVFfREVCVF9FUVVJVl9PUEVSX0xFQVNFLkZZMjAxMQEAAABjWA0AAwAAAAAAhW+/N0Mc1wj5neV5QxzXCClDSVEuRU5YVFBBOlNVLklRX1RPVEFMX0RFQlRfRVFVSVRZLkZZMjAxMwEAAABeaAoAAgAAAAc1MC41MjU3AQgAAAAFAAAAATEBAAAACjE3MjAzMzE1NDgDAAAAAjUwAgAAAAQ0MDM0BAAAAAEwBwAAAAg4LzgvMjAxOQgAAAAKMTIvMzEvMjAxMwkAAAABMNMu6DBDHNcI3QVEe0Mc1wglQ0lRLlRTRTo2NTAxLklRX1NUX0RFQlRfUkVQQUlELkZZMjAwOAEAAACbLQIAAgAAAActMjAwMDE4AQgAAAAFAAAAATEBAAAACjEzODEzODkyNDUDAAAAAjc5AgAA</t>
  </si>
  <si>
    <t>AAQyMDQ0BAAAAAEwBwAAAAg4LzgvMjAxOQgAAAAJMy8zMS8yMDA4CQAAAAEw34PFOUMc1wjqJu95QxzXCCZDSVEuVFNFOjY1MDEuSVFfT1RIRVJfTFRfQVNTRVRTLkZZMjAxMgEAAACbLQIAAgAAAAYzMzgyOTkBCAAAAAUAAAABMQEAAAAKMTY4NTUyMTgwMgMAAAACNzkCAAAABDEwNjAEAAAAATAHAAAACDgvOC8yMDE5CAAAAAkzLzMxLzIwMTIJAAAAATBzD8c5QxzXCDctsXlDHNcILUNJUS5UU0U6NjUwMS5JUV9PVEhFUl9JTlZFU1RfQUNUX1NVUFBMLkZZMjAxMQEAAACbLQIAAgAAAAQtOTc1AQgAAAAFAAAAATEBAAAACjE2MjU3OTg3NzADAAAAAjc5AgAAAAQyMDUxBAAAAAEwBwAAAAg4LzgvMjAxOQgAAAAJMy8zMS8yMDExCQAAAAEwcw/HOUMc1wh38bV5QxzXCCpDSVEuVFNFOjcwMTMuSVFfQ1VSUkVOVF9QT1JUX0xFQVNFUy5GWTIwMTUBAAAAnFcNAAMAAAAAAB1MwThDHNcIhWXLeUMc1wglQ0lRLk5ZU0U6R0UuSVFfRUZGRUNUX1RBWF9SQVRFLkZZMjAxNQEAAACHswIAAgAAAAc3OS4yMzAyAQgAAAAFAAAAATEBAAAACjE4NzU4MDcyNjEDAAAAAzE2MAIAAAAENDM3NgQAAAABMAcAAAAIOC84LzIwMTkIAAAACjEyLzMxLzIwMTUJAAAAATAc6Uo1QxzXCD33RHpDHNcIKkNJUS5UU0U6NzAwMy5JUV9UT1RBTF9FUVVJVFkuRlkyMDEyLi4uLkpQWQEAAADZVw0AAgAAAAYyMDk2MzABCAAAAAUAAAABMQEA</t>
  </si>
  <si>
    <t>AAAKMTU1NDk1MDcyMgMAAAACNzkCAAAABDEyNzUEAAAAATAHAAAACDgvOC8yMDE5CAAAAAkzLzMxLzIwMTIJAAAAATAsKjowQxzXCNkUdntDHNcIHkNJUS5OWVNFOkdFLklRX0JWX1NIQVJFLkZZMjAwOQEAAACHswIAAgAAAAkxMC45OTk3MzUBCAAAAAUAAAABMQEAAAAKMTUyNDIyODU2MwMAAAADMTYwAgAAAAQ0MDIwBAAAAAEwBwAAAAg4LzgvMjAxOQgAAAAKMTIvMzEvMjAwOQkAAAABMC5N1DVDHNcIoUFyekMc1wgqQ0lRLlRTRTo3MDExLklRX0NVUlJFTlRfUE9SVF9MRUFTRVMuRlkyMDA5AQAAAK5JCwADAAAAAAA6OBA7QxzXCMdcW3lDHNcIJENJUS5UU0U6NzAwMy5JUV9TQUxFX0lOVEFOX0NGLkZZMjAxOQEAAADZVw0AAwAAAAAAvuvLNkMc1wiGXwl6QxzXCBlDSVEuVFNFOjcwMTIuSVFfQVIuRlkyMDEwAQAAAB8+BgACAAAABjM5Nzg0MAEIAAAABQAAAAExAQAAAAoxNTU0MzI2NTI5AwAAAAI3OQIAAAAEMTAyMQQAAAABMAcAAAAIOC84LzIwMTkIAAAACTMvMzEvMjAxMAkAAAABMFw+hDhDHNcIAKHGeUMc1wgkQ0lRLkVOWFRQQTpTVS5JUV9UT1RBTF9BU1NFVFMuRlkyMDE0AQAAAF5oCgACAAAABTQxMTU4AQgAAAAFAAAAATEBAAAACjE3NzY3OTI4NDgDAAAAAjUwAgAAAAQxMDA3BAAAAAEwBwAAAAg4LzgvMjAxOQgAAAAKMTIvMzEvMjAxNAkAAAABMKXIODRDHNcIJAOWekMc1wg5Q0lRLlRTRTo3</t>
  </si>
  <si>
    <t>MDAzLklRX0NVU1RPTV9CRVRBLi0xMDRXLjIwMTAvMDMvMzEuLl5OMjI1LkpQWS5IAQAAANlXDQACAAAAEDEuMjYwNDgyNjExNzg0NjMAd2N3V0Mc1wh7O317QxzXCB1DSVEuTllTRTpVVFguSVFfQ09NTU9OLkZZMjAxMQEAAAD+bQIAAgAAAAUxMzQ0NQEIAAAABQAAAAExAQAAAAoxNjU3MTQ4NzYyAwAAAAMxNjACAAAABDExMDMEAAAAATAHAAAACDgvOC8yMDE5CAAAAAoxMi8zMS8yMDExCQAAAAEwX5zVMkMc1wgw68B6QxzXCChDSVEuRU5YVFBBOlNVLklRX0VCSVREQV9DQVBFWF9JTlQuRlkyMDEwAQAAAF5oCgACAAAACTEwLjExNzY0NwEIAAAABQAAAAExAQAAAAoxNTE3Nzk5ODM4AwAAAAI1MAIAAAAENDE5MQQAAAABMAcAAAAIOC84LzIwMTkIAAAACjEyLzMxLzIwMTAJAAAAATDTLugwQxzXCN0FRHtDHNcIKENJUS5UU0U6NjUwMS5JUV9UT1RBTF9ERUJUX0VRVUlUWS5GWTIwMTABAAAAmy0CAAIAAAAIMTA0LjU4OTEBCAAAAAUAAAABMQEAAAAKMTQ1OTQ3MTA5MgMAAAACNzkCAAAABDQwMzQEAAAAATAHAAAACDgvOC8yMDE5CAAAAAkzLzMxLzIwMTAJAAAAATCLUNsxQxzXCFzQCntDHNcILkNJUS5UU0U6NzAxMS5JUV9PVEhFUl9GSU5BTkNFX0FDVF9TVVBQTC5GWTIwMTABAAAArkkLAAIAAAAFMTAxOTMBCAAAAAUAAAABMQEAAAAKMTM3OTIzMzUxNAMAAAACNzkCAAAABDIwNTAEAAAAATAHAAAACDgv</t>
  </si>
  <si>
    <t>OC8yMDE5CAAAAAkzLzMxLzIwMTAJAAAAATA6OBA7QxzXCGj3d3lDHNcIJUNJUS5UU0U6NjM2Ny5JUV9QUkVGX0RJVl9PVEhFUi5GWTIwMTEBAAAAVF0NAAMAAAAAANjUajZDHNcIw9EeekMc1wgoQ0lRLlRTRTo3MDEzLklRX0dXX0lOVEFOX0FNT1JUX0NGLkZZMjAwOQEAAACcVw0AAwAAAAAAINlpOUMc1wifU7h5QxzXCCVDSVEuU1dYOkFCQk4uSVFfREFZU19TQUxFU19PVVQuRlkyMDE3AQAAAF9IAAACAAAACTExMy4wMDEwOAEIAAAABQAAAAExAQAAAAoxOTUxNDk5MDcxAwAAAAMxNjACAAAABDQwNDIEAAAAATAHAAAACDgvOC8yMDE5CAAAAAoxMi8zMS8yMDE3CQAAAAEwh+TtL0Mc1wjZFHZ7QxzXCCZDSVEuVFNFOjYzNjcuSVFfTE9BTlNfUkVDRUlWX0xULkZZMjAxOAEAAABUXQ0AAgAAAAM5MjUBCAAAAAUAAAABMQEAAAAKMTg5NTAwMjQyMQMAAAACNzkCAAAABDEwNTAEAAAAATAHAAAACDgvOC8yMDE5CAAAAAkzLzMxLzIwMTgJAAAAATBei0s2QxzXCMPRHnpDHNcIJUNJUS5UU0U6NjUwMS5JUV9EQVlTX1NBTEVTX09VVC5GWTIwMTIBAAAAmy0CAAIAAAAJOTUuMTUzMDQ2AQgAAAAFAAAAATEBAAAACjE2ODU1MjE4MDIDAAAAAjc5AgAAAAQ0MDQyBAAAAAEwBwAAAAg4LzgvMjAxOQgAAAAJMy8zMS8yMDEyCQAAAAEwi1DbMUMc1witrOR6QxzXCB9DSVEuTllTRTpHRS5JUV9GVUxMX1RJTUUuRlkyMDE2</t>
  </si>
  <si>
    <t>AQAAAIezAgACAAAABjI5NTAwMAAc6Uo1QxzXCCOGEHpDHNcIIkNJUS5UU0U6NzAxMS5JUV9MRVZFUkVEX0ZDRi5GWTIwMTkBAAAArkkLAAIAAAAINDMzNjE2LjUBCAAAAAUAAAABMQEAAAAKMTk3MDA1MTQ2MQMAAAACNzkCAAAABDQ0MjIEAAAAATAHAAAACDgvOC8yMDE5CAAAAAkzLzMxLzIwMTkJAAAAATAXW+Q6QxzXCPIyc3lDHNcIGUNJUS5UU0U6NzAwMy5JUV9GWC5GWTIwMDkBAAAA2VcNAAIAAAAFLTUxMzcBCAAAAAUAAAABMQEAAAAKMTM4MTUyMjc5OQMAAAACNzkCAAAABDIxNDQEAAAAATAHAAAACDgvOC8yMDE5CAAAAAkzLzMxLzIwMDkJAAAAATD170M3QxzXCHHu1HlDHNcII0NJUS5TV1g6QUJCTi5JUV9QRV9FWENMLi4yMDExLzAzLzMxAQAAAF9IAAACAAAACTIxLjI3MTQwNQEHAAAABQAAAAExAQAAAAoxNDM2Nzc2NTIxAwAAAAEwAgAAAAYxMDAwMjcEAAAAATAHAAAACTMvMzEvMjAxMQgAAAAJMy8zMS8yMDExj9LJU0Mc1wh/hkN5QxzXCCNDSVEuREI6U0lFLklRX0dBSU5fSU5WRVNUX0NGLkZZMjAxNAEAAAA2AwYAAwAAAAAA8gbiNEMc1whtUKR6QxzXCCFDSVEuRU5YVFBBOlNVLklRX09USEVSX1JFVi5GWTIwMTIBAAAAXmgKAAMAAAAAAGVmNjRDHNcIVWWYekMc1wgcQ0lRLlNXWDpBQkJOLklRX0NBUEVYLkZZMjAxOAEAAABfSAAAAgAAAAQtNzcyAQgAAAAFAAAAATEBAAAACjE5NTE0OTkw</t>
  </si>
  <si>
    <t>NzgDAAAAAzE2MAIAAAAEMjAyMQQAAAABMAcAAAAIOC84LzIwMTkIAAAACjEyLzMxLzIwMTgJAAAAATB4lhMzQxzXCO6F3XpDHNcIJUNJUS5FTlhUUEE6U1UuSVFfT1RIRVJfTElBQl9MVC5GWTIwMTYBAAAAXmgKAAIAAAAEMTc4OQEIAAAABQAAAAExAQAAAAoxODc0Mjg4MTgxAwAAAAI1MAIAAAAEMTA2MgQAAAABMAcAAAAIOC84LzIwMTkIAAAACjEyLzMxLzIwMTYJAAAAATClyDg0QxzXCJA+kXpDHNcIJUNJUS5OWVNFOlVUWC5JUV9ESUxVVF9FUFNfSU5DTC5GWTIwMDkBAAAA/m0CAAIAAAAENC4xMgEIAAAABQAAAAExAQAAAAoxNDk1NDEwNDMwAwAAAAMxNjACAAAAATgEAAAAATAHAAAACDgvOC8yMDE5CAAAAAoxMi8zMS8yMDA5CQAAAAEwEDrTMkMc1wgw68B6QxzXCB9DSVEuU1dYOkFCQk4uSVFfREFfU1VQUEwuRlkyMDE2AQAAAF9IAAADAAAAAAB4lhMzQxzXCMKa0XpDHNcIJ0NJUS5UU0U6NjUwMS5JUV9DQVNIX09QRVIuRlkyMDE1Li4uLkpQWQEAAACbLQIAAgAAAAY0NTE4MjUBCAAAAAUAAAABMQEAAAAKMTc0NTI3MDY3MgMAAAACNzkCAAAABDIwMDYEAAAAATAHAAAACDgvOC8yMDE5CAAAAAkzLzMxLzIwMTUJAAAAATBGjjwwQxzXCGpTUntDHNcIIUNJUS5OWVNFOlVUWC5JUV9DT01NT05fUkVQLkZZMjAxNAEAAAD+bQIAAgAAAAUtMTUwMAEIAAAABQAAAAExAQAAAAoxODI3MDEwMDg4AwAAAAMx</t>
  </si>
  <si>
    <t>NjACAAAABDIxNjQEAAAAATAHAAAACDgvOC8yMDE5CAAAAAoxMi8zMS8yMDE0CQAAAAEwbcS9MkMc1wiMOM96QxzXCBpDSVEuVFNFOjcwMTEuSVFfRUJULkZZMjAxNQEAAACuSQsAAgAAAAYyMzI2OTYBCAAAAAUAAAABMQEAAAAKMTc0NTkxNjUwNgMAAAACNzkCAAAAAzEzOQQAAAABMAcAAAAIOC84LzIwMTkIAAAACTMvMzEvMjAxNQkAAAABMBdb5DpDHNcIUAxseUMc1wglQ0lRLlRTRTo3MDExLklRX05FVF9SRU5UQUxfRVhQLkZZMjAxMQEAAACuSQsAAwAAAAAAOjgQO0Mc1wjpR2d5QxzXCC1DSVEuRU5YVFBBOlNVLklRX0RFQlRfRVFVSVZfT1BFUl9MRUFTRS5GWTIwMTUBAAAAXmgKAAIAAAADOTkyAQgAAAAFAAAAATEBAAAACjE4MjgxMjU5NDQDAAAAAjUwAgAAAAUyMTY3MQQAAAABMAcAAAAIOC84LzIwMTkIAAAACjEyLzMxLzIwMTUJAAAAATClyDg0QxzXCG1QpHpDHNcIKENJUS5EQjpTSUUuSVFfQ1VSUkVOVF9QT1JUX0xFQVNFUy5GWTIwMTcBAAAANgMGAAIAAAACMjcBCAAAAAUAAAABMQEAAAAKMTkyODA0MDE2MQMAAAACNTACAAAABDEwOTAEAAAAATAHAAAACDgvOC8yMDE5CAAAAAk5LzMwLzIwMTcJAAAAATDyBuI0QxzXCHhZR3pDHNcIHUNJUS5UU0U6NzAxMS5JUV9HQV9FWFAuRlkyMDEwAQAAAK5JCwADAAAAAAA6OBA7QxzXCOrTUXlDHNcIGUNJUS5UU0U6NzAxMi5JUV9BRS5GWTIwMTYBAAAA</t>
  </si>
  <si>
    <t>Hz4GAAIAAAAFMjUxMzgBCAAAAAUAAAABMQEAAAAKMTgyMjYxOTA3MAMAAAACNzkCAAAABDEwMTYEAAAAATAHAAAACDgvOC8yMDE5CAAAAAkzLzMxLzIwMTYJAAAAATDYKV84QxzXCCMYvXlDHNcIJUNJUS5UU0U6NjMwMi5JUV9PVEhFUl9PUEVSX0FDVC5GWTIwMTMBAAAAY1gNAAIAAAAGLTE5MTI1AQgAAAAFAAAAATEBAAAACjE2MjU0NTc1MzkDAAAAAjc5AgAAAAQyMDQ3BAAAAAEwBwAAAAg4LzgvMjAxOQgAAAAJMy8zMS8yMDEzCQAAAAEwhW+/N0Mc1wivxOx5QxzXCB5DSVEuREI6U0lFLklRX0RJVkVTVF9DRi5GWTIwMTIBAAAANgMGAAIAAAACODcBCAAAAAUAAAABMQEAAAAKMTY0ODA0MjM4MQMAAAACNTACAAAABDIwNzcEAAAAATAHAAAACDgvOC8yMDE5CAAAAAk5LzMwLzIwMTIJAAAAATAb+101QxzXCPKLn3pDHNcIH0NJUS5UU0U6NzAxMS5JUV9PUEVSX0lOQy5GWTIwMTgBAAAArkkLAAIAAAAGMTI2NTMwAQgAAAAFAAAAATEBAAAACjE4OTQwODQ2MzIDAAAAAjc5AgAAAAIyMQQAAAABMAcAAAAIOC84LzIwMTkIAAAACTMvMzEvMjAxOAkAAAABMBdb5DpDHNcIoPpYeUMc1wgnQ0lRLlRTRTo3MDEyLklRX1RPVEFMX1JFVi5GWTIwMTkuLi4uSlBZAQAAAB8+BgACAAAABzE1OTQ3NDMBCAAAAAUAAAABMQEAAAAKMTk2OTk1MDA4NwMAAAACNzkCAAAAAjI4BAAAAAEwBwAAAAg4LzgvMjAxOQgAAAAJMy8z</t>
  </si>
  <si>
    <t>MS8yMDE5CQAAAAEwh+TtL0Mc1wjJjk17QxzXCCFDSVEuVFNFOjcwMTEuSVFfTklfQ09NUEFOWS5GWTIwMTcBAAAArkkLAAIAAAAGMTA1Mjc3AQgAAAAFAAAAATEBAAAACjE4NDc5NzY5NjQDAAAAAjc5AgAAAAU0MTU3MQQAAAABMAcAAAAIOC84LzIwMTkIAAAACTMvMzEvMjAxNwkAAAABMBdb5DpDHNcIluVkeUMc1wguQ0lRLk5ZU0U6VVRYLklRX01JTk9SSVRZX0lOVEVSRVNUX1RPVEFMLkZZMjAxMAEAAAD+bQIAAgAAAAQxMjY0AQgAAAAFAAAAATEBAAAACjE1ODY1MDQ5MDgDAAAAAzE2MAIAAAAEMTMxMgQAAAABMAcAAAAIOC84LzIwMTkIAAAACjEyLzMxLzIwMTAJAAAAATBfnNUyQxzXCHBit3pDHNcIJ0NJUS5EQjpTSUUuSVFfQVNTRVRfV1JJVEVET1dOX0NGLkZZMjAwNwEAAAA2AwYAAgAAAAI2MAEIAAAABQAAAAExAQAAAAoxMjc2NzE4NjkwAwAAAAI1MAIAAAAEMjAxOQQAAAABMAcAAAAIOC84LzIwMTkIAAAACTkvMzAvMjAwNwkAAAABMHlLTTVDHNcIZ1ZmekMc1wgqQ0lRLlRTRTo2MzAyLklRX0NVUlJFTlRfUE9SVF9MRUFTRVMuRlkyMDA5AQAAAGNYDQADAAAAAACFb783QxzXCBoS+3lDHNcIJENJUS5UU0U6NzAxMi5JUV9PVEhFUl9MSUFCX0xULkZZMjAwOAEAAAAfPgYAAgAAAAQ5MDY1AQgAAAAFAAAAATEBAAAACjEwNjExOTc2OTIDAAAAAjc5AgAAAAQxMDYyBAAAAAEwBwAAAAg4LzgvMjAx</t>
  </si>
  <si>
    <t>OQgAAAAJMy8zMS8yMDA4CQAAAAEwAu2DOEMc1wiJa415QxzXCCZDSVEuVFNFOjcwMTEuSVFfQVNTRVRfV1JJVEVET1dOLkZZMjAxMgEAAACuSQsAAwAAAAAAxHYRO0Mc1wjHXFt5QxzXCC5DSVEuVFNFOjcwMTEuSVFfTUlOT1JJVFlfSU5URVJFU1RfVE9UQUwuRlkyMDA4AQAAAK5JCwACAAAABTE5Njc2AQgAAAAFAAAAATEBAAAACjEyNjg5NjQyNDUDAAAAAjc5AgAAAAQxMzEyBAAAAAEwBwAAAAg4LzgvMjAxOQgAAAAJMy8zMS8yMDA4CQAAAAEwOjgQO0Mc1wgQqml5QxzXCCBDSVEuVFNFOjcwMTEuSVFfVE9UQUxfUkVWLkZZMjAwMwEAAACuSQsAAgAAAAcyNTkzODk0AQgAAAAFAAAAATEBAAAACDI5NjQxNDI5AwAAAAI3OQIAAAACMjgEAAAAATAHAAAACDgvOC8yMDE5CAAAAAkzLzMxLzIwMDMJAAAAATBGjjwwQxzXCHX1P0tDHNcIJkNJUS5EQjpTSUUuSVFfVE9UQUxfREVCVF9FQklUREEuRlkyMDE2AQAAADYDBgACAAAACDMuMTg3ODczAQgAAAAFAAAAATEBAAAACjE4NjgyOTU1MDIDAAAAAjUwAgAAAAQ0MTkyBAAAAAEwBwAAAAg4LzgvMjAxOQgAAAAJOS8zMC8yMDE2CQAAAAEw0y7oMEMc1wjfi2x7QxzXCB9DSVEuTllTRTpHRS5JUV9TVF9JTlZFU1QuRlkyMDE0AQAAAIezAgADAAAAAAAc6Uo1QxzXCGdWZnpDHNcIKUNJUS5UU0U6NjUwMS5JUV9JTlZFU1RfU0VDVVJJVFlfQ0YuRlkyMDE0AQAAAJst</t>
  </si>
  <si>
    <t>AgACAAAABTM0MTY4AQgAAAAFAAAAATEBAAAACjE3NDUyNzA1NDQDAAAAAjc5AgAAAAQyMDI3BAAAAAEwBwAAAAg4LzgvMjAxOQgAAAAJMy8zMS8yMDE0CQAAAAEw0xtMOkMc1wiN36J5QxzXCCRDSVEuVFNFOjcwMDMuSVFfSU5DX0VRVUlUWV9DRi5GWTIwMTUBAAAA2VcNAAIAAAAFLTQwMjIBCAAAAAUAAAABMQEAAAAKMTc0NTkxNjUyNAMAAAACNzkCAAAABDIwODYEAAAAATAHAAAACDgvOC8yMDE5CAAAAAkzLzMxLzIwMTUJAAAAATCYmMs2QxzXCBoS+3lDHNcIHENJUS5UU0U6NjMwMi5JUV9DQVBFWC5GWTIwMTYBAAAAY1gNAAIAAAAGLTE5MTgwAQgAAAAFAAAAATEBAAAACjE3OTg4OTUwNTQDAAAAAjc5AgAAAAQyMDIxBAAAAAEwBwAAAAg4LzgvMjAxOQgAAAAJMy8zMS8yMDE2CQAAAAEwyPJlN0Mc1wjnGmt6QxzXCC5DSVEuVFNFOjcwMDMuSVFfTUlOT1JJVFlfSU5URVJFU1RfVE9UQUwuRlkyMDEyAQAAANlXDQACAAAABTI4MTE2AQgAAAAFAAAAATEBAAAACjE1NTQ5NTA3MjIDAAAAAjc5AgAAAAQxMzEyBAAAAAEwBwAAAAg4LzgvMjAxOQgAAAAJMy8zMS8yMDEyCQAAAAEwLfBEN0Mc1whB/QZ6QxzXCCNDSVEuVFNFOjcwMDMuSVFfVE9UQUxfRVFVSVRZLkZZMjAxNQEAAADZVw0AAgAAAAYzNDczMDQBCAAAAAUAAAABMQEAAAAKMTc0NTkxNjUyNAMAAAACNzkCAAAABDEyNzUEAAAAATAHAAAACDgvOC8y</t>
  </si>
  <si>
    <t>MDE5CAAAAAkzLzMxLzIwMTUJAAAAATCYmMs2QxzXCG/lMXpDHNcIJ0NJUS5TV1g6QUJCTi5JUV9FQklUREFfQ0FQRVhfSU5ULkZZMjAxNwEAAABfSAAAAgAAAAg4LjU3MDg2NgEIAAAABQAAAAExAQAAAAoxOTUxNDk5MDcxAwAAAAMxNjACAAAABDQxOTEEAAAAATAHAAAACDgvOC8yMDE5CAAAAAoxMi8zMS8yMDE3CQAAAAEwh+TtL0Mc1wiloGB7QxzXCCVDSVEuTllTRTpHRS5JUV9FRkZFQ1RfVEFYX1JBVEUuRlkyMDEzAQAAAIezAgACAAAABjEzLjM5NwEIAAAABQAAAAExAQAAAAoxNzc4MjkxNDA4AwAAAAMxNjACAAAABDQzNzYEAAAAATAHAAAACDgvOC8yMDE5CAAAAAoxMi8zMS8yMDEzCQAAAAEwMdzVNUMc1wjZplV6QxzXCCFDSVEuU1dYOkFCQk4uSVFfRUFSTklOR19DTy5GWTIwMTcBAAAAX0gAAAIAAAAEMTUxOQEIAAAABQAAAAExAQAAAAoxOTUxNDk5MDcxAwAAAAMxNjACAAAAATcEAAAAATAHAAAACDgvOC8yMDE5CAAAAAoxMi8zMS8yMDE3CQAAAAEweJYTM0Mc1wjeFKl6QxzXCB9DSVEuVFNFOjYzMDIuSVFfVFJFQVNVUlkuRlkyMDE3AQAAAGNYDQACAAAABC05MTUBCAAAAAUAAAABMQEAAAAKMTg0ODg3OTQ4MgMAAAACNzkCAAAABDEyNDgEAAAAATAHAAAACDgvOC8yMDE5CAAAAAkzLzMxLzIwMTcJAAAAATDI8mU3QxzXCIXNXHpDHNcIIkNJUS5OWVNFOlVUWC5JUV9PVEhFUl9JTlRBTi5GWTIw</t>
  </si>
  <si>
    <t>MDkBAAAA/m0CAAIAAAAEMzUzOAEIAAAABQAAAAExAQAAAAoxNDk1NDEwNDMwAwAAAAMxNjACAAAABDEwNDAEAAAAATAHAAAACDgvOC8yMDE5CAAAAAoxMi8zMS8yMDA5CQAAAAEwEDrTMkMc1wjSJrx6QxzXCCNDSVEuVFNFOjcwMTEuSVFfRUJJVEFfTUFSR0lOLkZZMjAxMgEAAACuSQsAAgAAAAYzLjk2ODkBCAAAAAUAAAABMQEAAAAKMTU1MzIzOTgyOQMAAAACNzkCAAAABDQ0MTkEAAAAATAHAAAACDgvOC8yMDE5CAAAAAkzLzMxLzIwMTIJAAAAATB6ydExQxzXCKM17npDHNcIH0NJUS5UU0U6NzAxMy5JUV9FQklUX0lOVC5GWTIwMTEBAAAAnFcNAAIAAAAJMTAuMjA5NTQ1AQgAAAAFAAAAATEBAAAACjE0NjE2ODAxMTgDAAAAAjc5AgAAAAQ0MTg5BAAAAAEwBwAAAAg4LzgvMjAxOQgAAAAJMy8zMS8yMDExCQAAAAEwyBbgMUMc1whazSl7QxzXCClDSVEuVFNFOjYzMDIuSVFfQVNTRVRfV1JJVEVET1dOX0NGLkZZMjAxOAEAAABjWA0AAwAAAAAAyPJlN0Mc1wgGmwR6QxzXCBxDSVEuREI6U0lFLklRX0xUX0RFQlQuRlkyMDE1AQAAADYDBgACAAAABTI2NTY3AQgAAAAFAAAAATEBAAAACjE4MjE2MDgxODMDAAAAAjUwAgAAAAQxMDQ5BAAAAAEwBwAAAAg4LzgvMjAxOQgAAAAJOS8zMC8yMDE1CQAAAAEw8gbiNEMc1wjVu0l6QxzXCCNDSVEuREI6U0lFLklRX1NUX0RFQlRfSVNTVUVELkZZMjAxMAEAAAA2AwYA</t>
  </si>
  <si>
    <t>AwAAAAAAG/tdNUMc1wgjhhB6QxzXCCNDSVEuVFNFOjcwMTIuSVFfRUJJVEFfTUFSR0lOLkZZMjAxOAEAAAAfPgYAAgAAAAYzLjU1MjUBCAAAAAUAAAABMQEAAAAKMTg5NTAwMjM0MgMAAAACNzkCAAAABDQ0MTkEAAAAATAHAAAACDgvOC8yMDE5CAAAAAkzLzMxLzIwMTgJAAAAATBZTy0xQxzXCBVrJ3tDHNcIGkNJUS5OWVNFOkdFLklRX0VCSVQuRlkyMDE3AQAAAIezAgACAAAABS00MDA0AQgAAAAFAAAAATEBAAAACjE5NDcxNzkxMjADAAAAAzE2MAIAAAADNDAwBAAAAAEwBwAAAAg4LzgvMjAxOQgAAAAKMTIvMzEvMjAxNwkAAAABMHlLTTVDHNcIhc1cekMc1wgiQ0lRLk5ZU0U6VVRYLklRX0dBSU5fQVNTRVRTLkZZMjAxNQEAAAD+bQIAAwAAAAAAbcS9MkMc1wjCHRl7QxzXCCVDSVEuVFNFOjcwMTEuSVFfR0FJTl9BU1NFVFNfQ0YuRlkyMDE5AQAAAK5JCwACAAAABi0zNDY5OQEIAAAABQAAAAExAQAAAAoxOTcwMDUxNDYxAwAAAAI3OQIAAAAEMjAyNgQAAAABMAcAAAAIOC84LzIwMTkIAAAACTMvMzEvMjAxOQkAAAABMBdb5DpDHNcIaPd3eUMc1wgaQ0lRLk5ZU0U6VVRYLklRX1JFVi5GWTIwMTEBAAAA/m0CAAIAAAAFNTU3NTQBCAAAAAUAAAABMQEAAAAKMTY1NzE0ODc2MgMAAAADMTYwAgAAAAMxMTIEAAAAATAHAAAACDgvOC8yMDE5CAAAAAoxMi8zMS8yMDExCQAAAAEwX5zVMkMc1wgYd6t6QxzXCCRD</t>
  </si>
  <si>
    <t>SVEuTllTRTpVVFguSVFfUEVSSU9EREFURV9JUy5GWTIwMTcBAAAA/m0CAAUAAAAKMjAxNy8xMi8zMQBtxL0yQxzXCJipA3tDHNcII0NJUS5OWVNFOlVUWC5JUV9CRVRBXzVZUi4yMDE1LzEyLzMxAQAAAP5tAgACAAAAEDEuMTQwODI1NzUwMDAxMzkAd2N3V0Mc1wj2/4F7QxzXCB5DSVEuTllTRTpHRS5JUV9EQV9TVVBQTC5GWTIwMTgBAAAAh7MCAAMAAAAAAHlLTTVDHNcIPfdEekMc1wguQ0lRLk5ZU0U6R0UuSVFfT1RIRVJfTk9OX09QRVJfRVhQX1NVUFBMLkZZMjAxNgEAAACHswIAAgAAAAUtMTQ4NwEIAAAABQAAAAExAQAAAAoxOTQ3MTc5MTE2AwAAAAMxNjACAAAAAjg1BAAAAAEwBwAAAAg4LzgvMjAxOQgAAAAKMTIvMzEvMjAxNgkAAAABMBzpSjVDHNcI8oufekMc1wgkQ0lRLkVOWFRQQTpTVS5JUV9CRVRBXzFZUi4yMDE0LzEyLzMxAQAAAF5oCgACAAAAEDEuNjU5MjcwODcxMzIxNzkAd2N3V0Mc1wj2/4F7QxzXCCRDSVEuVFNFOjYzMDIuSVFfQ09NTU9OX0RJVl9DRi5GWTIwMTUBAAAAY1gNAAMAAAAAAMjyZTdDHNcI1TgCekMc1wgeQ0lRLlRTRTo2MzAyLklRX1NUX0RFQlQuRlkyMDEzAQAAAGNYDQACAAAABTU4MDMyAQgAAAAFAAAAATEBAAAACjE2MjU0NTc1MzkDAAAAAjc5AgAAAAQxMDQ2BAAAAAEwBwAAAAg4LzgvMjAxOQgAAAAJMy8zMS8yMDEzCQAAAAEwhW+/N0Mc1whx7tR5QxzXCCZDSVEu</t>
  </si>
  <si>
    <t>VFNFOjcwMTMuSVFfU0FMRVNfTUFSS0VUSU5HLkZZMjAxMgEAAACcVw0AAwAAAAAASxVrOUMc1wifU7h5QxzXCCVDSVEuVFNFOjcwMDMuSVFfU1RfREVCVF9SRVBBSUQuRlkyMDEzAQAAANlXDQACAAAABS0yNDg1AQgAAAAFAAAAATEBAAAACjE2MjU5NzUyNDQDAAAAAjc5AgAAAAQyMDQ0BAAAAAEwBwAAAAg4LzgvMjAxOQgAAAAJMy8zMS8yMDEzCQAAAAEwLfBEN0Mc1whz6/N5QxzXCC1DSVEuVFNFOjcwMTIuSVFfQ0FTSF9DT05WRVJTSU9OLkZZMjAxNi4uLi5KUFkBAAAAHz4GAAIAAAAKMTY3LjkyMzcyOAEIAAAABQAAAAExAQAAAAoxODIyNjE5MDcwAwAAAAI3OQIAAAAENDE4NAQAAAABMAcAAAAIOC84LzIwMTkIAAAACTMvMzEvMjAxNgkAAAABMCwqOjBDHNcIJO5ue0Mc1wgkQ0lRLk5ZU0U6VVRYLklRX0NVUlJFTlRfUkFUSU8uRlkyMDEzAQAAAP5tAgACAAAACDEuMjkxMzE1AQgAAAAFAAAAATEBAAAACjE3NzU3NDE1NjMDAAAAAzE2MAIAAAAENDAzMAQAAAABMAcAAAAIOC84LzIwMTkIAAAACjEyLzMxLzIwMTMJAAAAATCH5O0vQxzXCMmOTXtDHNcIGENJUS4uSVFfTE9BTlNfUkVDRUlWX0xULgUAAAABAAAACAAAABQoSW52YWxpZCBJZGVudGlmaWVyKcUwm1xDHNcIxTCbXEMc1wgfQ0lRLjAuSVFfT1RIRVJfVU5VU1VBTF9TVVBQTC5GWQUAAAAAAAAACAAAABUoSW52YWxpZCBUaW1lIFBlcmlvZCnX</t>
  </si>
  <si>
    <t>Y7syQxzXCFSSLntDHNcIG0NJUS5UU0U6NjMwMi5JUV9HUFBFLkZZMjAxOQEAAABjWA0AAwAAAAAAyPJlN0Mc1wivxOx5QxzXCCZDSVEuVFNFOjcwMTIuSVFfT1RIRVJfTFRfQVNTRVRTLkZZMjAxOAEAAAAfPgYAAgAAAAExAQgAAAAFAAAAATEBAAAACjE4OTUwMDIzNDIDAAAAAjc5AgAAAAQxMDYwBAAAAAEwBwAAAAg4LzgvMjAxOQgAAAAJMy8zMS8yMDE4CQAAAAEwJWlgOEMc1wjbr/h5QxzXCCVDSVEuVFNFOjYzMDIuSVFfR0FJTl9JTlZFU1RfQ0YuRlkyMDA4AQAAAGNYDQACAAAABC02MDUBCAAAAAUAAAABMQEAAAAKMTA2NTU1NTE3MAMAAAACNzkCAAAABDIwOTAEAAAAATAHAAAACDgvOC8yMDE5CAAAAAkzLzMxLzIwMDgJAAAAATCFb783QxzXCOwp0HlDHNcIKUNJUS5TV1g6QUJCTi5JUV9EQVlTX0lOVkVOVE9SWV9PVVQuRlkyMDE2AQAAAF9IAAACAAAACTk2LjQ2OTU0OAEIAAAABQAAAAExAQAAAAoxOTUxNDk5MDY5AwAAAAMxNjACAAAABDQwMzUEAAAAATAHAAAACDgvOC8yMDE5CAAAAAoxMi8zMS8yMDE2CQAAAAEw0y7oMEMc1wjleVl7QxzXCBxDSVEuVFNFOjcwMTIuSVFfTklfQ0YuRlkyMDE5AQAAAB8+BgACAAAABTM3ODYxAQgAAAAFAAAAATEBAAAACjE5Njk5NTAwODcDAAAAAjc5AgAAAAQyMTUwBAAAAAEwBwAAAAg4LzgvMjAxOQgAAAAJMy8zMS8yMDE5CQAAAAEww7hgOEMc1wjVOAJ6QxzX</t>
  </si>
  <si>
    <t>CCBDSVEuVFNFOjY1MDEuSVFfU0dBX1NVUFBMLkZZMjAxNgEAAACbLQIAAgAAAAcxOTQwMzYzAQgAAAAFAAAAATEBAAAACjE3OTc1NTQ0NTEDAAAAAjc5AgAAAAMxMDIEAAAAATAHAAAACDgvOC8yMDE5CAAAAAkzLzMxLzIwMTYJAAAAATDTG0w6QxzXCLBWmXlDHNcIJkNJUS5UU0U6NzAwMy5JUV9JTlZFU1RfTE9BTlNfQ0YuRlkyMDA5AQAAANlXDQACAAAABS00ODcxAQgAAAAFAAAAATEBAAAACjEzODE1MjI3OTkDAAAAAjc5AgAAAAQyMDMyBAAAAAEwBwAAAAg4LzgvMjAxOQgAAAAJMy8zMS8yMDA5CQAAAAEw9e9DN0Mc1wi8wQt6QxzXCC9DSVEuTllTRTpVVFguSVFfSU1QVVRfT1BFUl9MRUFTRV9JTlRfRVhQLkZZMjAxMgEAAAD+bQIAAgAAAAoxOTkuMTcxNTY4AQgAAAAFAAAAATEBAAAACjE3MTc3NzYxNzMDAAAAAzE2MAIAAAAFMjE2NzIEAAAAATAHAAAACDgvOC8yMDE5CAAAAAoxMi8zMS8yMDEyCQAAAAEwX5zVMkMc1wijsqZ6QxzXCChDSVEuVFNFOjY1MDEuSVFfQ1VSUkVOVF9QT1JUX0RFQlQuRlkyMDE4AQAAAJstAgACAAAABjEwMTY1NAEIAAAABQAAAAExAQAAAAoxOTY5OTAzMjkxAwAAAAI3OQIAAAAEMTI5NwQAAAABMAcAAAAIOC84LzIwMTkIAAAACTMvMzEvMjAxOAkAAAABMENYTTpDHNcIM4+zeUMc1wgmQ0lRLlRTRTo3MDEzLklRX0lOVkVOVE9SWV9UVVJOUy5GWTIwMDkBAAAAnFcNAAIA</t>
  </si>
  <si>
    <t>AAAIMi42MzU0ODUBCAAAAAUAAAABMQEAAAAKMTM4MTMwNjk0NgMAAAACNzkCAAAABDQwODIEAAAAATAHAAAACDgvOC8yMDE5CAAAAAkzLzMxLzIwMDkJAAAAATDIFuAxQxzXCE7KSHtDHNcIJUNJUS5UU0U6NzAxMy5JUV9SRVRVUk5fQ0FQSVRBTC5GWTIwMDgBAAAAnFcNAAIAAAAHLTEuNzA3MQEIAAAABQAAAAExAQAAAAoxMDY3NjExNTUwAwAAAAI3OQIAAAAENDM2MwQAAAABMAcAAAAIOC84LzIwMTkIAAAACTMvMzEvMjAwOAkAAAABMNu03TFDHNcIirg1e0Mc1wgvQ0lRLkVOWFRQQTpTVS5JUV9UT1RBTF9MSUFCX1RPVEFMX0FTU0VUUy5GWTIwMTcBAAAAXmgKAAIAAAAGNDkuOTU2AQgAAAAFAAAAATEBAAAACjE5NDQ4Njc5MDkDAAAAAjUwAgAAAAQ0MTg4BAAAAAEwBwAAAAg4LzgvMjAxOQgAAAAKMTIvMzEvMjAxNwkAAAABMNMu6DBDHNcItho4e0Mc1wglQ0lRLlRTRTo2NTAxLklRX0dXX0lOVEFOX0FNT1JULkZZMjAxOAEAAACbLQIAAwAAAAAAcVRNOkMc1wh38bV5QxzXCCRDSVEuVFNFOjcwMTMuSVFfQ09NTU9OX0lTU1VFRC5GWTIwMTABAAAAnFcNAAIAAAACNTkBCAAAAAUAAAABMQEAAAAKMTM4MTMwNjI5NAMAAAACNzkCAAAABDIxNjkEAAAAATAHAAAACDgvOC8yMDE5CAAAAAkzLzMxLzIwMTAJAAAAATAg2Wk5QxzXCGb0lnlDHNcIIkNJUS5UU0U6NzAxMi5JUV9HQUlOX0FTU0VUUy5GWTIwMTQB</t>
  </si>
  <si>
    <t>AAAAHz4GAAMAAAAAANBVhzhDHNcIIxi9eUMc1wglQ0lRLlRTRTo2MzY3LklRX0xUX0RFQlRfSVNTVUVELkZZMjAwOQEAAABUXQ0AAgAAAAUxMTI1OQEIAAAABQAAAAExAQAAAAoxMzg2NzI0MTQxAwAAAAI3OQIAAAAEMjAzNAQAAAABMAcAAAAIOC84LzIwMTkIAAAACTMvMzEvMjAwOQkAAAABMNjUajZDHNcIVw0aekMc1wgmQ0lRLlRTRTo3MDExLklRX0RFRl9UQVhfTElBQl9MVC5GWTIwMTkBAAAArkkLAAIAAAAENDAxMgEIAAAABQAAAAExAQAAAAoxOTcwMDUxNDYxAwAAAAI3OQIAAAAEMTAyNwQAAAABMAcAAAAIOC84LzIwMTkIAAAACTMvMzEvMjAxOQkAAAABMBdb5DpDHNcI7bt8eUMc1wgoQ0lRLlRTRTo2NTAxLklRX1RPVEFMX0RFQlRfUkVQQUlELkZZMjAxOAEAAACbLQIAAgAAAActMzYxNzYzAQgAAAAFAAAAATEBAAAACjE5Njk5MDMyOTEDAAAAAjc5AgAAAAQyMTY2BAAAAAEwBwAAAAg4LzgvMjAxOQgAAAAJMy8zMS8yMDE4CQAAAAEwQ1hNOkMc1wiN36J5QxzXCCBDSVEuTllTRTpHRS5JUV9FQVJOSU5HX0NPLkZZMjAxMAEAAACHswIAAgAAAAUxMzE0OAEIAAAABQAAAAExAQAAAAoxNTg5NDM2Mjc4AwAAAAMxNjACAAAAATcEAAAAATAHAAAACDgvOC8yMDE5CAAAAAoxMi8zMS8yMDEwCQAAAAEwLk3UNUMc1wi8wQt6QxzXCCZDSVEuLklRX1RPVEFMX09VVFNUQU5ESU5HX0ZJTElOR19EQVRFLgUA</t>
  </si>
  <si>
    <t>AAABAAAACAAAABQoSW52YWxpZCBJZGVudGlmaWVyKcUwm1xDHNcIxTCbXEMc1wgmQ0lRLlRTRTo3MDExLklRX05FVF9ERUJUX0VCSVREQS5GWTIwMTUBAAAArkkLAAIAAAAIMS4zMDc2NDkBCAAAAAUAAAABMQEAAAAKMTc0NTkxNjUwNgMAAAACNzkCAAAABDQxOTMEAAAAATAHAAAACDgvOC8yMDE5CAAAAAkzLzMxLzIwMTUJAAAAATB6ydExQxzXCMiUD3tDHNcIKkNJUS5UU0U6NjM2Ny5JUV9PVEhFUl9VTlVTVUFMX1NVUFBMLkZZMjAxNQEAAABUXQ0AAgAAAAQtNzE4AQgAAAAFAAAAATEBAAAACjE3NDU5MTY1MTYDAAAAAjc5AgAAAAI4NwQAAAABMAcAAAAIOC84LzIwMTkIAAAACTMvMzEvMjAxNQkAAAABMNr8STZDHNcI+JRCekMc1wgrQ0lRLlRTRTo2MzY3LklRX1JFVFVSTl9DT01NT05fRVFVSVRZLkZZMjAxOQEAAABUXQ0AAgAAAAcxMy45MjE3AQgAAAAFAAAAATEBAAAACjE5NzAwNTE1MDcDAAAAAjc5AgAAAAUzMzMyMAQAAAABMAcAAAAIOC84LzIwMTkIAAAACTMvMzEvMjAxOQkAAAABMKwZ9DBDHNcITspIe0Mc1wgqQ0lRLk5ZU0U6VVRYLklRX1RPVEFMX0VRVUlUWS5GWTIwMTEuLi4uSlBZAQAAAP5tAgACAAAACjE3ODMzMTUuMzIBCAAAAAUAAAABMQEAAAAKMTY1NzE0ODc2MgMAAAACNzkCAAAABDEyNzUEAAAAATAHAAAACDgvOC8yMDE5CAAAAAoxMi8zMS8yMDExCQAAAAEwLCo6MEMc1wjleVl7</t>
  </si>
  <si>
    <t>QxzXCChDSVEuVFNFOjYzMDIuSVFfVE9UQUxfREVCVF9FQklUREEuRlkyMDEwAQAAAGNYDQACAAAACDEuODI3MDQ5AQgAAAAFAAAAATEBAAAACjEzODI1MDQ1MjYDAAAAAjc5AgAAAAQ0MTkyBAAAAAEwBwAAAAg4LzgvMjAxOQgAAAAJMy8zMS8yMDEwCQAAAAEwWU8tMUMc1wiio0F7QxzXCCNDSVEuTllTRTpHRS5JUV9DT01NT05fSVNTVUVELkZZMjAxNAEAAACHswIAAwAAAAAAHOlKNUMc1whUgE56QxzXCCJDSVEuTllTRTpVVFguSVFfQVNTRVRfVFVSTlMuRlkyMDA3AQAAAP5tAgACAAAACDEuMDkyMzE1AQgAAAAFAAAAATEBAAAACjEzMjQzMDgwNzYDAAAAAzE2MAIAAAAENDE3NwQAAAABMAcAAAAIOC84LzIwMTkIAAAACjEyLzMxLzIwMDcJAAAAATCH5O0vQxzXCMmOTXtDHNcIKENJUS5UU0U6NzAxMS5JUV9UT1RBTF9ERUJUX0VRVUlUWS5GWTIwMTABAAAArkkLAAIAAAAIMTEyLjUzNDIBCAAAAAUAAAABMQEAAAAKMTM3OTIzMzUxNAMAAAACNzkCAAAABDQwMzQEAAAAATAHAAAACDgvOC8yMDE5CAAAAAkzLzMxLzIwMTAJAAAAATB6ydExQxzXCENZFHtDHNcIJUNJUS5UU0U6NjMwMi5JUV9ESUxVVF9FUFNfRVhDTC5GWTIwMTgBAAAAY1gNAAIAAAAKMjgyLjgzMDI2MQEIAAAABQAAAAExAQAAAAoxODk1MDAyMjE2AwAAAAI3OQIAAAADMTQyBAAAAAEwBwAAAAg4LzgvMjAxOQgAAAAJMy8zMS8yMDE4CQAA</t>
  </si>
  <si>
    <t>AAEwyPJlN0Mc1whudP15QxzXCCZDSVEuRU5YVFBBOlNVLklRX0RBWVNfU0FMRVNfT1VULkZZMjAwNwEAAABeaAoAAgAAAAk2Ni45MDc3ODUBCAAAAAUAAAABMQEAAAAKMTEzNzg1NDI0OAMAAAACNTACAAAABDQwNDIEAAAAATAHAAAACDgvOC8yMDE5CAAAAAoxMi8zMS8yMDA3CQAAAAEw0y7oMEMc1wh0tVR7QxzXCCBDSVEuVFNFOjcwMTMuSVFfTUFDSElORVJZLkZZMjAxOAEAAACcVw0AAwAAAAAAnNfCOEMc1wiN36J5QxzXCCFDSVEuVFNFOjcwMDMuSVFfQ0FTSF9FUVVJVi5GWTIwMTcBAAAA2VcNAAIAAAAGMTE5ODExAQgAAAAFAAAAATEBAAAACjE4NDg2NzMyODADAAAAAjc5AgAAAAQxMDk2BAAAAAEwBwAAAAg4LzgvMjAxOQgAAAAJMy8zMS8yMDE3CQAAAAEwvuvLNkMc1whB/QZ6QxzXCCZDSVEuVFNFOjcwMTMuSVFfUEVSSU9ETEVOR1RIX0lTLkZZMjAxNgEAAACcVw0AAQAAAAIxMgAeh8I4QxzXCCCJ8XlDHNcIG0NJUS5OWVNFOlVUWC5JUV9HUFBFLkZZMjAxNwEAAAD+bQIAAgAAAAUyMTM2NAEIAAAABQAAAAExAQAAAAoxOTQ0MDQyMzIxAwAAAAMxNjACAAAABDExNjkEAAAAATAHAAAACDgvOC8yMDE5CAAAAAoxMi8zMS8yMDE3CQAAAAEwbcS9MkMc1wi9I9t6QxzXCChDSVEuVFNFOjcwMDMuSVFfRUFSTklOR19DT19NQVJHSU4uRlkyMDEwAQAAANlXDQACAAAABjIuNTU3NwEIAAAABQAAAAExAQAA</t>
  </si>
  <si>
    <t>AAoxMzgxNTIzMDk0AwAAAAI3OQIAAAAENDE4MQQAAAABMAcAAAAIOC84LzIwMTkIAAAACTMvMzEvMjAxMAkAAAABMFlPLTFDHNcIWs0pe0Mc1wgkQ0lRLlRTRTo2MzY3LklRX0lNUEFJUk1FTlRfR1cuRlkyMDA5AQAAAFRdDQADAAAAAADY1Go2QxzXCIZfCXpDHNcIKENJUS5UU0U6NjUwMS5JUV9UT1RBTF9ERUJUX0VCSVREQS5GWTIwMTkBAAAAmy0CAAIAAAAIMC45NTA3MjkBCAAAAAUAAAABMQEAAAAKMTk2OTkwMzMwNwMAAAACNzkCAAAABDQxOTIEAAAAATAHAAAACDgvOC8yMDE5CAAAAAkzLzMxLzIwMTkJAAAAATDbtN0xQxzXCNUIJXtDHNcIIENJUS5UU0U6NjUwMS5JUV9JTlZFTlRPUlkuRlkyMDEzAQAAAJstAgACAAAABzE0MzczOTkBCAAAAAUAAAABMQEAAAAKMTY4NTUyMTcyMgMAAAACNzkCAAAABDEwNDMEAAAAATAHAAAACDgvOC8yMDE5CAAAAAkzLzMxLzIwMTMJAAAAATBaS8g5QxzXCGb0lnlDHNcIIUNJUS5UU0U6NjUwMS5JUV9PVEhFUl9PUEVSLkZZMjAxNAEAAACbLQIAAwAAAAAAWkvIOUMc1wh38bV5QxzXCCRDSVEuVFNFOjcwMDMuSVFfQ09NTU9OX0RJVl9DRi5GWTIwMTABAAAA2VcNAAIAAAAFLTMyODABCAAAAAUAAAABMQEAAAAKMTM4MTUyMzA5NAMAAAACNzkCAAAABDIwNzQEAAAAATAHAAAACDgvOC8yMDE5CAAAAAkzLzMxLzIwMTAJAAAAATD170M3QxzXCLzBC3pDHNcIHUNJUS5U</t>
  </si>
  <si>
    <t>U0U6NjUwMS5JUV9HQV9FWFAuRlkyMDEwAQAAAJstAgADAAAAAAAoDcc5QxzXCIeDYnlDHNcIJkNJUS5UU0U6NzAxMi5JUV9DQVNIX0NPTlZFUlNJT04uRlkyMDA4AQAAAB8+BgACAAAACjEwNi43MDk0OTYBCAAAAAUAAAABMQEAAAAKMTA2MTE5NzY5MgMAAAACNzkCAAAABDQxODQEAAAAATAHAAAACDgvOC8yMDE5CAAAAAkzLzMxLzIwMDgJAAAAATDIFuAxQxzXCJWmIntDHNcIJENJUS5EQjpTSUUuSVFfREVGX1RBWF9MSUFCX0xULkZZMjAxMAEAAAA2AwYAAgAAAAM1NzcBCAAAAAUAAAABMQEAAAAKMTU3ODcyNzMyMQMAAAACNTACAAAABDEwMjcEAAAAATAHAAAACDgvOC8yMDE5CAAAAAk5LzMwLzIwMTAJAAAAATAb+101QxzXCMovX3pDHNcIHENJUS5UU0U6NjM2Ny5JUV9DQVBFWC5GWTIwMTEBAAAAVF0NAAIAAAAGLTI0NTc4AQgAAAAFAAAAATEBAAAACjE0NjI3MTI0NjQDAAAAAjc5AgAAAAQyMDIxBAAAAAEwBwAAAAg4LzgvMjAxOQgAAAAJMy8zMS8yMDExCQAAAAEw2NRqNkMc1wiGXwl6QxzXCCdDSVEuVFNFOjY1MDEuSVFfQ0FTSF9PUEVSLkZZMjAxMy4uLi5KUFkBAAAAmy0CAAIAAAAGNTgzNTA4AQgAAAAFAAAAATEBAAAACjE2ODU1MjE3MjIDAAAAAjc5AgAAAAQyMDA2BAAAAAEwBwAAAAg4LzgvMjAxOQgAAAAJMy8zMS8yMDEzCQAAAAEwRo48MEMc1whqU1J7QxzXCCNDSVEuVFNFOjcwMTMuSVFf</t>
  </si>
  <si>
    <t>QkFTSUNfV0VJR0hULkZZMjAxNwEAAACcVw0AAgAAAAgxNTQuNDE0NAAeh8I4QxzXCAmniHlDHNcIH0NJUS5OWVNFOlVUWC5JUV9BUl9UVVJOUy5GWTIwMDgBAAAA/m0CAAIAAAAHNi40NTI2MwEIAAAABQAAAAExAQAAAAoxNDI4ODAyMjc0AwAAAAMxNjACAAAABDQwMDEEAAAAATAHAAAACDgvOC8yMDE5CAAAAAoxMi8zMS8yMDA4CQAAAAEwh+TtL0Mc1wiesnN7QxzXCCdDSVEuVFNFOjYzMDIuSVFfVE9UQUxfUkVWLkZZMjAxMy4uLi5KUFkBAAAAY1gNAAIAAAAGNTg1ODcxAQgAAAAFAAAAATEBAAAACjE2MjU0NTc1MzkDAAAAAjc5AgAAAAIyOAQAAAABMAcAAAAIOC84LzIwMTkIAAAACTMvMzEvMjAxMwkAAAABMIfk7S9DHNcIalNSe0Mc1wghQ0lRLk5ZU0U6R0UuSVFfQURWRVJUSVNJTkcuRlkyMDE1AQAAAIezAgADAAAAAAAc6Uo1QxzXCNW7SXpDHNcIJENJUS5FTlhUUEE6U1UuSVFfUEVfRVhDTC4uMjAwOS8wMy8zMQEAAABeaAoAAgAAAAg3LjE1ODU3MQEHAAAABQAAAAExAQAAAAoxMTM3OTExNTQ5AwAAAAEwAgAAAAYxMDAwMjcEAAAAATAHAAAACTMvMzEvMjAwOQgAAAAJMy8zMS8yMDA5j9LJU0Mc1wh/hkN5QxzXCBtDSVEuVFNFOjcwMDMuSVFfQVBJQy5GWTIwMDkBAAAA2VcNAAIAAAAFMTgxNzgBCAAAAAUAAAABMQEAAAAKMTM4MTUyMjc5OQMAAAACNzkCAAAABDEwODQEAAAAATAHAAAACDgvOC8y</t>
  </si>
  <si>
    <t>MDE5CAAAAAkzLzMxLzIwMDkJAAAAATD170M3QxzXCHPr83lDHNcIHkNJUS5UU0U6NjUwMS5JUV9TVF9ERUJULkZZMjAxNgEAAACbLQIAAgAAAAY4NzE0MTcBCAAAAAUAAAABMQEAAAAKMTc5NzU1NDQ1MQMAAAACNzkCAAAABDEwNDYEAAAAATAHAAAACDgvOC8yMDE5CAAAAAkzLzMxLzIwMTYJAAAAATDTG0w6QxzXCDWSlHlDHNcIKENJUS5UU0U6NzAwMy5JUV9HV19JTlRBTl9BTU9SVF9DRi5GWTIwMTIBAAAA2VcNAAIAAAADMzYzAQgAAAAFAAAAATEBAAAACjE1NTQ5NTA3MjIDAAAAAjc5AgAAAAQyMTgyBAAAAAEwBwAAAAg4LzgvMjAxOQgAAAAJMy8zMS8yMDEyCQAAAAEwLfBEN0Mc1wgOFdx5QxzXCCZDSVEuVFNFOjcwMTIuSVFfQ0FTSF9DT05WRVJTSU9OLkZZMjAxNgEAAAAfPgYAAgAAAAoxNjcuOTIzNzI4AQgAAAAFAAAAATEBAAAACjE4MjI2MTkwNzADAAAAAjc5AgAAAAQ0MTg0BAAAAAEwBwAAAAg4LzgvMjAxOQgAAAAJMy8zMS8yMDE2CQAAAAEwLe0qMUMc1wgk4h17QxzXCChDSVEuTllTRTpHRS5JUV9ERUJUX0VRVUlWX05FVF9QQk8uRlkyMDEzAQAAAIezAgACAAAABTEyMjkyAQgAAAAFAAAAATEBAAAACjE3NzgyOTE0MDgDAAAAAzE2MAIAAAAFMjE2NzkEAAAAATAHAAAACDgvOC8yMDE5CAAAAAoxMi8zMS8yMDEzCQAAAAEwMdzVNUMc1wh4WUd6QxzXCBxDSVEuREI6U0lFLklRX0lOQ19UQVgu</t>
  </si>
  <si>
    <t>RlkyMDEyAQAAADYDBgACAAAABDE5OTQBCAAAAAUAAAABMQEAAAAKMTY0ODA0MjM4MQMAAAACNTACAAAAAjc1BAAAAAEwBwAAAAg4LzgvMjAxOQgAAAAJOS8zMC8yMDEyCQAAAAEwG/tdNUMc1whe4lB6QxzXCCdDSVEuTllTRTpHRS5JUV9UT1RBTF9ERUJUX0VCSVREQS5GWTIwMDgBAAAAh7MCAAIAAAAJMTUuMjE5MDAzAQgAAAAFAAAAATEBAAAACjE0MzM0NTQxNzMDAAAAAzE2MAIAAAAENDE5MgQAAAABMAcAAAAIOC84LzIwMTkIAAAACjEyLzMxLzIwMDgJAAAAATCsGfQwQxzXCOx8OntDHNcIJ0NJUS5UU0U6NzAwMy5JUV9UT1RBTF9PVEhFUl9PUEVSLkZZMjAxMgEAAADZVw0AAgAAAAU0MDU3OQEIAAAABQAAAAExAQAAAAoxNTU0OTUwNzIyAwAAAAI3OQIAAAADMzgwBAAAAAEwBwAAAAg4LzgvMjAxOQgAAAAJMy8zMS8yMDEyCQAAAAEwLfBEN0Mc1wiG1v95QxzXCCJDSVEuRU5YVFBBOlNVLklRX0NBU0hfRklOQU4uRlkyMDExAQAAAF5oCgACAAAAAzkwOQEIAAAABQAAAAExAQAAAAoxNTg4NzMxMjkwAwAAAAI1MAIAAAAEMjAwNAQAAAABMAcAAAAIOC84LzIwMTkIAAAACjEyLzMxLzIwMTEJAAAAATBlZjY0QxzXCBS0h3pDHNcIH0NJUS5UU0U6NzAxMi5JUV9UUkVBU1VSWS5GWTIwMTQBAAAAHz4GAAMAAAAAANgpXzhDHNcITwPJeUMc1wgsQ0lRLlRTRTo2NTAxLklRX05FVF9ERUJUX0VCSVREQV9DQVBF</t>
  </si>
  <si>
    <t>WC5GWTIwMTQBAAAAmy0CAAIAAAAJMTYuMDgzODM5AQgAAAAFAAAAATEBAAAACjE3NDUyNzA1NDQDAAAAAjc5AgAAAAUyMzMxNAQAAAABMAcAAAAIOC84LzIwMTkIAAAACTMvMzEvMjAxNAkAAAABMNu03TFDHNcIVJIue0Mc1wgtQ0lRLk5ZU0U6R0UuSVFfVE9UQUxfREVCVF9FQklUREFfQ0FQRVguRlkyMDEyAQAAAIezAgACAAAACTMxLjg2MjU1NAEIAAAABQAAAAExAQAAAAoxNzY3ODk4OTQ4AwAAAAMxNjACAAAABTIzMzEzBAAAAAEwBwAAAAg4LzgvMjAxOQgAAAAKMTIvMzEvMjAxMgkAAAABMKwZ9DBDHNcIyY5Ne0Mc1wgbQ0lRLjAuSVFfSU5WRVNUX0xPQU5TX0NGLkZZBQAAAAAAAAAIAAAAFShJbnZhbGlkIFRpbWUgUGVyaW9kKddjuzJDHNcIdLsWe0Mc1wgeQ0lRLlRTRTo3MDEyLklRX1pfU0NPUkUuRlkyMDA5AQAAAB8+BgACAAAACDEuNTI0NDM1AQgAAAAFAAAAATEBAAAACjEzODA2MzEwMjcDAAAAAjc5AgAAAAYxMDAxMjMEAAAAATAHAAAACDgvOC8yMDE5CAAAAAkzLzMxLzIwMDkJAAAAATDIFuAxQxzXCBVrJ3tDHNcIJENJUS5UU0U6NjMwMi5JUV9FQklUREEuRlkyMDA5Li4uLkpQWQEAAABjWA0AAgAAAAU3NTI1OQEIAAAABQAAAAExAQAAAAoxMzgyNTA1MjM2AwAAAAI3OQIAAAAENDA1MQQAAAABMAcAAAAIOC84LzIwMTkIAAAACTMvMzEvMjAwOQkAAAABMIfk7S9DHNcIdLVUe0Mc1wgfQ0lR</t>
  </si>
  <si>
    <t>LlRTRTo2NTAxLklRX05FVF9ERUJULkZZMjAxNQEAAACbLQIAAgAAAAcyODYwNTkwAQgAAAAFAAAAATEBAAAACjE3NDUyNzA2NzIDAAAAAjc5AgAAAAQ0MzY0BAAAAAEwBwAAAAg4LzgvMjAxOQgAAAAJMy8zMS8yMDE1CQAAAAEw0xtMOkMc1wgXG555QxzXCCpDSVEuRU5YVFBBOlNVLklRX0FTU0VUX1dSSVRFRE9XTl9DRi5GWTIwMTABAAAAXmgKAAIAAAACMjkBCAAAAAUAAAABMQEAAAAKMTUxNzc5OTgzOAMAAAACNTACAAAABDIwMTkEAAAAATAHAAAACDgvOC8yMDE5CAAAAAoxMi8zMS8yMDEwCQAAAAEwZWY2NEMc1wilr8V6QxzXCB5DSVEuVFNFOjYzNjcuSVFfV0lQX0lOVi5GWTIwMDkBAAAAVF0NAAIAAAAFNDQ0NTABCAAAAAUAAAABMQEAAAAKMTM4NjcyNDE0MQMAAAACNzkCAAAABDMyMTkEAAAAATAHAAAACDgvOC8yMDE5CAAAAAkzLzMxLzIwMDkJAAAAATDY1Go2QxzXCAI0IXpDHNcIKENJUS5UU0U6NjMwMi5JUV9UT1RBTF9ERUJUX1JFUEFJRC5GWTIwMTABAAAAY1gNAAIAAAAGLTQxNzM0AQgAAAAFAAAAATEBAAAACjEzODI1MDQ1MjYDAAAAAjc5AgAAAAQyMTY2BAAAAAEwBwAAAAg4LzgvMjAxOQgAAAAJMy8zMS8yMDEwCQAAAAEwhW+/N0Mc1wjbr/h5QxzXCCdDSVEuVFNFOjYzNjcuSVFfQ0hBTkdFX0lOVkVOVE9SWS5GWTIwMTABAAAAVF0NAAIAAAAFMzMwNTQBCAAAAAUAAAABMQEAAAAKMTM4</t>
  </si>
  <si>
    <t>NjcyMzc4MQMAAAACNzkCAAAABDIwOTkEAAAAATAHAAAACDgvOC8yMDE5CAAAAAkzLzMxLzIwMTAJAAAAATDY1Go2QxzXCMPRHnpDHNcILENJUS5OWVNFOlVUWC5JUV9JTVBVVF9PUEVSX0xFQVNFX0RFUFIuRlkyMDE2AQAAAP5tAgACAAAACjI0Ny4wODk0MDgBCAAAAAUAAAABMQEAAAAKMTk0NDA0MjMxMQMAAAADMTYwAgAAAAUyMTY3MwQAAAABMAcAAAAIOC84LzIwMTkIAAAACjEyLzMxLzIwMTYJAAAAATBtxL0yQxzXCJlK4npDHNcIEUNJUS4uSVFfVE9UQUxfQ0wuBQAAAAEAAAAIAAAAFChJbnZhbGlkIElkZW50aWZpZXIpxTCbXEMc1wjFMJtcQxzXCCZDSVEuVFNFOjcwMTEuSVFfSU5WRU5UT1JZX1RVUk5TLkZZMjAxMwEAAACuSQsAAgAAAAgyLjIyNjYyNAEIAAAABQAAAAExAQAAAAoxNjI1NDU3NjA0AwAAAAI3OQIAAAAENDA4MgQAAAABMAcAAAAIOC84LzIwMTkIAAAACTMvMzEvMjAxMwkAAAABMHrJ0TFDHNcIoqNBe0Mc1wgZQ0lRLlNXWDpBQkJOLklRX0FQLkZZMjAxMAEAAABfSAAAAgAAAAQ0NTU1AQgAAAAFAAAAATEBAAAACjE1OTI1MTQ3ODkDAAAAAzE2MAIAAAAEMTAxOAQAAAABMAcAAAAIOC84LzIwMTkIAAAACjEyLzMxLzIwMTAJAAAAATD6qtQzQxzXCIvB2HpDHNcIH0NJUS5UU0U6NzAxMy5JUV9CVl9TSEFSRS5GWTIwMDgBAAAAnFcNAAIAAAALMTUwMC4zNTg4NjIBCAAAAAUAAAABMQEA</t>
  </si>
  <si>
    <t>AAAKMTA2NzYxMTU1MAMAAAACNzkCAAAABDQwMjAEAAAAATAHAAAACDgvOC8yMDE5CAAAAAkzLzMxLzIwMDgJAAAAATChiGk5QxzXCG4RqHlDHNcIMUNJUS5OWVNFOlVUWC5JUV9DSEFOR0VfTkVUX1dPUktJTkdfQ0FQSVRBTC5GWTIwMDgBAAAA/m0CAAIAAAAELTM1NAEIAAAABQAAAAExAQAAAAoxNDI4ODAyMjc0AwAAAAMxNjACAAAABDQ0MjEEAAAAATAHAAAACDgvOC8yMDE5CAAAAAoxMi8zMS8yMDA4CQAAAAEwEDrTMkMc1wjOnbJ6QxzXCB1DSVEuVFNFOjcwMTMuSVFfR0FfRVhQLkZZMjAxMQEAAACcVw0AAwAAAAAAINlpOUMc1wgEMJJ5QxzXCCtDSVEuTllTRTpHRS5JUV9JTVBVVF9PUEVSX0xFQVNFX0RFUFIuRlkyMDE3AQAAAIezAgACAAAACzEzODguNDIzMjU2AQgAAAAFAAAAATEBAAAACjE5NDcxNzkxMjADAAAAAzE2MAIAAAAFMjE2NzMEAAAAATAHAAAACDgvOC8yMDE5CAAAAAoxMi8zMS8yMDE3CQAAAAEweUtNNUMc1wisuGh6QxzXCCBDSVEuVFNFOjYzNjcuSVFfU1RfSU5WRVNULkZZMjAxOAEAAABUXQ0AAwAAAAAAXotLNkMc1wi8wQt6QxzXCBtDSVEuVFNFOjcwMDMuSVFfR1BQRS5GWTIwMTQBAAAA2VcNAAMAAAAAAC3wRDdDHNcI+Z3leUMc1wgjQ0lRLkVOWFRQQTpTVS5JUV9HQUlOX0lOVkVTVC5GWTIwMDkBAAAAXmgKAAIAAAACLTMBCAAAAAUAAAABMQEAAAAKMTQzMDM3MDU4MAMAAAAC</t>
  </si>
  <si>
    <t>NTACAAAAAjYyBAAAAAEwBwAAAAg4LzgvMjAxOQgAAAAKMTIvMzEvMjAwOQkAAAABMGVmNjRDHNcIVWWYekMc1wgvQ0lRLkRCOlNJRS5JUV9DSEFOR0VfTkVUX1dPUktJTkdfQ0FQSVRBTC5GWTIwMDkBAAAANgMGAAIAAAAEMjk0MwEIAAAABQAAAAExAQAAAAoxNDg0NDY1MDEwAwAAAAI1MAIAAAAENDQyMQQAAAABMAcAAAAIOC84LzIwMTkIAAAACTkvMzAvMjAwOQkAAAABMBv7XTVDHNcIXuJQekMc1wgqQ0lRLlRTRTo3MDEyLklRX1RPVEFMX0VRVUlUWS5GWTIwMTUuLi4uSlBZAQAAAB8+BgACAAAABjQ0Nzk1NwEIAAAABQAAAAExAQAAAAoxODIyNjE5MDQ5AwAAAAI3OQIAAAAEMTI3NQQAAAABMAcAAAAIOC84LzIwMTkIAAAACTMvMzEvMjAxNQkAAAABMCwqOjBDHNcIphdXe0Mc1wgmQ0lRLlRTRTo3MDAzLklRX0NBU0hfQUNRVUlSRV9DRi5GWTIwMTQBAAAA2VcNAAIAAAAGLTE2NDk2AQgAAAAFAAAAATEBAAAACjE2ODY2Mzg0NDIDAAAAAjc5AgAAAAQyMDU3BAAAAAEwBwAAAAg4LzgvMjAxOQgAAAAJMy8zMS8yMDE0CQAAAAEwDFnKNkMc1whRbjt6QxzXCB5DSVEuVFNFOjcwMTMuSVFfUEVOU0lPTi5GWTIwMTABAAAAnFcNAAIAAAAGMTM1MjE3AQgAAAAFAAAAATEBAAAACjEzODEzMDYyOTQDAAAAAjc5AgAAAAQxMjEzBAAAAAEwBwAAAAg4LzgvMjAxOQgAAAAJMy8zMS8yMDEwCQAAAAEwINlpOUMc1whN</t>
  </si>
  <si>
    <t>faB5QxzXCCZDSVEuVFNFOjcwMTMuSVFfTkVUX0RFQlRfRUJJVERBLkZZMjAxMgEAAACcVw0AAgAAAAgyLjc5NDMwNgEIAAAABQAAAAExAQAAAAoxNTU0MzM3MDc2AwAAAAI3OQIAAAAENDE5MwQAAAABMAcAAAAIOC84LzIwMTkIAAAACTMvMzEvMjAxMgkAAAABMMgW4DFDHNcIFWsne0Mc1wgmQ0lRLk5ZU0U6VVRYLklRX0VYVFJBX0FDQ19JVEVNUy5GWTIwMTABAAAA/m0CAAMAAAAAABA60zJDHNcIjjuwekMc1wgjQ0lRLk5ZU0U6R0UuSVFfRVFVSVRZX01FVEhPRC5GWTIwMTYBAAAAh7MCAAMAAAAAABzpSjVDHNcIQPRjekMc1wgbQ0lRLkRCOlNJRS5JUV9DT01NT04uRlkyMDA4AQAAADYDBgACAAAABDI3NDMBCAAAAAUAAAABMQEAAAAKMTQxNDY2MzcyMAMAAAACNTACAAAABDExMDMEAAAAATAHAAAACDgvOC8yMDE5CAAAAAk5LzMwLzIwMDgJAAAAATAb+101QxzXCHhZR3pDHNcII0NJUS4uSVFfQ0hBTkdFX05FVF9XT1JLSU5HX0NBUElUQUwuBQAAAAEAAAAIAAAAFChJbnZhbGlkIElkZW50aWZpZXIp5m1jXUMc1wjmbWNdQxzXCCZDSVEuVFNFOjcwMTIuSVFfSU5WRU5UT1JZX1RVUk5TLkZZMjAxNAEAAAAfPgYAAwAAAAAALe0qMUMc1wjCHRl7QxzXCCFDSVEuREI6U0lFLklRX1RPVEFMX1JFQ0VJVi5GWTIwMTcBAAAANgMGAAIAAAAFMzI2MTgBCAAAAAUAAAABMQEAAAAKMTkyODA0MDE2MQMAAAACNTAC</t>
  </si>
  <si>
    <t>AAAABDEwMDEEAAAAATAHAAAACDgvOC8yMDE5CAAAAAk5LzMwLzIwMTcJAAAAATDyBuI0QxzXCCQDlnpDHNcIIENJUS5UU0U6NjM2Ny5JUV9SRF9FWFBfRk4uRlkyMDE5AQAAAFRdDQACAAAABTY1MjE1AQgAAAAFAAAAATEBAAAACjE5NzAwNTE1MDcDAAAAAjc5AgAAAAQzMTY4BAAAAAEwBwAAAAg4LzgvMjAxOQgAAAAJMy8zMS8yMDE5CQAAAAEwXotLNkMc1whf3I56QxzXCCdDSVEuTllTRTpHRS5JUV9DVVJSRU5UX1BPUlRfREVCVC5GWTIwMTEBAAAAh7MCAAMAAAAAAB6J1TVDHNcIoUFyekMc1wgnQ0lRLkRCOlNJRS5JUV9ERUJUX0VRVUlWX05FVF9QQk8uRlkyMDE1AQAAADYDBgACAAAABDk1MjIBCAAAAAUAAAABMQEAAAAKMTgyMTYwODE4MwMAAAACNTACAAAABTIxNjc5BAAAAAEwBwAAAAg4LzgvMjAxOQgAAAAJOS8zMC8yMDE1CQAAAAEw8gbiNEMc1wiFzVx6QxzXCCBDSVEuU1dYOkFCQk4uSVFfTklfTUFSR0lOLkZZMjAxMwEAAABfSAAAAgAAAAY2LjY1OTgBCAAAAAUAAAABMQEAAAAKMTc3Nzk3OTMxMQMAAAADMTYwAgAAAAQ0MDk0BAAAAAEwBwAAAAg4LzgvMjAxOQgAAAAKMTIvMzEvMjAxMwkAAAABMNMu6DBDHNcIphdXe0Mc1wgeQ0lRLlRTRTo2MzAyLklRX1BFTlNJT04uRlkyMDE3AQAAAGNYDQACAAAABTQ0ODUzAQgAAAAFAAAAATEBAAAACjE4NDg4Nzk0ODIDAAAAAjc5AgAAAAQxMjEzBAAA</t>
  </si>
  <si>
    <t>AAEwBwAAAAg4LzgvMjAxOQgAAAAJMy8zMS8yMDE3CQAAAAEwyPJlN0Mc1wjbr/h5QxzXCC9DSVEuVFNFOjcwMTMuSVFfSU1QVVRfT1BFUl9MRUFTRV9JTlRfRVhQLkZZMjAxMAEAAACcVw0AAwAAAAAAINlpOUMc1wjHyq55QxzXCCBDSVEuVFNFOjcwMTMuSVFfSU5WRU5UT1JZLkZZMjAxMwEAAACcVw0AAgAAAAYzMTYzMDMBCAAAAAUAAAABMQEAAAAKMTYyNTk3NTIzMgMAAAACNzkCAAAABDEwNDMEAAAAATAHAAAACDgvOC8yMDE5CAAAAAkzLzMxLzIwMTMJAAAAATBMZGs5QxzXCJ9TuHlDHNcIIENJUS5EQjpTSUUuSVFfQURWRVJUSVNJTkcuRlkyMDEwAQAAADYDBgADAAAAAAAb+101QxzXCGdWZnpDHNcIJkNJUS5TV1g6QUJCTi5JUV9DQVNIX0FDUVVJUkVfQ0YuRlkyMDA3AQAAAF9IAAACAAAAAy01NAEIAAAABQAAAAExAQAAAAoxMzQyNjE3ODIwAwAAAAMxNjACAAAABDIwNTcEAAAAATAHAAAACDgvOC8yMDE5CAAAAAoxMi8zMS8yMDA3CQAAAAEwzCo7NEMc1wiyKZ16QxzXCBpDSVEuVFNFOjY1MDEuSVFfRUJULkZZMjAxNAEAAACbLQIAAgAAAAY2Nzg0OTgBCAAAAAUAAAABMQEAAAAKMTc0NTI3MDU0NAMAAAACNzkCAAAAAzEzOQQAAAABMAcAAAAIOC84LzIwMTkIAAAACTMvMzEvMjAxNAkAAAABMEbLSzpDHNcIus2PeUMc1wgqQ0lRLlRTRTo2MzY3LklRX0lOVEVSRVNUX0lOVkVTVF9JTkMuRlkyMDE3</t>
  </si>
  <si>
    <t>AQAAAFRdDQACAAAABTEwNDMwAQgAAAAFAAAAATEBAAAACjE4NDg4Nzk1MjADAAAAAjc5AgAAAAI2NQQAAAABMAcAAAAIOC84LzIwMTkIAAAACTMvMzEvMjAxNwkAAAABMNr8STZDHNcIhtb/eUMc1wgnQ0lRLlRTRTo3MDEyLklRX05FVF9JTlRFUkVTVF9FWFAuRlkyMDE5AQAAAB8+BgACAAAABS0yMjI0AQgAAAAFAAAAATEBAAAACjE5Njk5NTAwODcDAAAAAjc5AgAAAAMzNjgEAAAAATAHAAAACDgvOC8yMDE5CAAAAAkzLzMxLzIwMTkJAAAAATDDuGA4QxzXCPkgLXpDHNcII0NJUS5UU0U6NjMwMi5JUV9UT1RBTF9SRUNFSVYuRlkyMDExAQAAAGNYDQACAAAABjE1NDI3NgEIAAAABQAAAAExAQAAAAoxNDYyNzEyNTA5AwAAAAI3OQIAAAAEMTAwMQQAAAABMAcAAAAIOC84LzIwMTkIAAAACTMvMzEvMjAxMQkAAAABMIVvvzdDHNcIDhXceUMc1wghQ0lRLlRTRTo2MzY3LklRX1RPVEFMX0RFQlQuRlkyMDExAQAAAFRdDQACAAAABjM3MjQ3OQEIAAAABQAAAAExAQAAAAoxNDYyNzEyNDY0AwAAAAI3OQIAAAAENDE3MwQAAAABMAcAAAAIOC84LzIwMTkIAAAACTMvMzEvMjAxMQkAAAABMNjUajZDHNcI6CMOekMc1wgrQ0lRLlRTRTo3MDExLklRX1JFVFVSTl9DT01NT05fRVFVSVRZLkZZMjAxNgEAAACuSQsAAgAAAAYzLjY4MzEBCAAAAAUAAAABMQEAAAAKMTc5ODMzNjU0MgMAAAACNzkCAAAABTMzMzIwBAAAAAEw</t>
  </si>
  <si>
    <t>BwAAAAg4LzgvMjAxOQgAAAAJMy8zMS8yMDE2CQAAAAEwesnRMUMc1wh0uxZ7QxzXCCFDSVEuVFNFOjcwMTEuSVFfQ0FTSF9FUVVJVi5GWTIwMTUBAAAArkkLAAIAAAAGMzY3NDE1AQgAAAAFAAAAATEBAAAACjE3NDU5MTY1MDYDAAAAAjc5AgAAAAQxMDk2BAAAAAEwBwAAAAg4LzgvMjAxOQgAAAAJMy8zMS8yMDE1CQAAAAEwF1vkOkMc1wiHg2J5QxzXCCpDSVEuVFNFOjYzMDIuSVFfSU5URVJFU1RfSU5WRVNUX0lOQy5GWTIwMTEBAAAAY1gNAAIAAAAEMTUxNgEIAAAABQAAAAExAQAAAAoxNDYyNzEyNTA5AwAAAAI3OQIAAAACNjUEAAAAATAHAAAACDgvOC8yMDE5CAAAAAkzLzMxLzIwMTEJAAAAATCFb783QxzXCNU4AnpDHNcIIUNJUS5UU0U6NjUwMS5JUV9FQklUREFfSU5ULkZZMjAxMQEAAACbLQIAAgAAAAkzNy44NzU5MTQBCAAAAAUAAAABMQEAAAAKMTYyNTc5ODc3MAMAAAACNzkCAAAABDQxOTAEAAAAATAHAAAACDgvOC8yMDE5CAAAAAkzLzMxLzIwMTEJAAAAATCLUNsxQxzXCJipA3tDHNcIJkNJUS5UU0U6NjUwMS5JUV9JTlZFU1RfTE9BTlNfQ0YuRlkyMDE3AQAAAJstAgACAAAABjE4MDcyNgEIAAAABQAAAAExAQAAAAoxOTYzMzE1OTAwAwAAAAI3OQIAAAAEMjAzMgQAAAABMAcAAAAIOC84LzIwMTkIAAAACTMvMzEvMjAxNwkAAAABMNMbTDpDHNcIn1O4eUMc1wglQ0lRLk5ZU0U6R0UuSVFfU0FM</t>
  </si>
  <si>
    <t>RVNfTUFSS0VUSU5HLkZZMjAwNwEAAACHswIAAwAAAAAAXotLNkMc1whf3I56QxzXCClDSVEuRU5YVFBBOlNVLklRX0ZJWEVEX0FTU0VUX1RVUk5TLkZZMjAxNwEAAABeaAoAAgAAAAg5LjY0MjYzNAEIAAAABQAAAAExAQAAAAoxOTQ0ODY3OTA5AwAAAAI1MAIAAAAENDA2NgQAAAABMAcAAAAIOC84LzIwMTkIAAAACjEyLzMxLzIwMTcJAAAAATDTLugwQxzXCCDcW3tDHNcIHENJUS5EQjpTSUUuSVFfSU5DX1RBWC5GWTIwMTQBAAAANgMGAAIAAAAEMjAxNAEIAAAABQAAAAExAQAAAAoxNzY4MDYxMjczAwAAAAI1MAIAAAACNzUEAAAAATAHAAAACDgvOC8yMDE5CAAAAAk5LzMwLzIwMTQJAAAAATDyBuI0QxzXCPmOgHpDHNcIIUNJUS5UU0U6NjUwMS5JUV9UT1RBTF9MSUFCLkZZMjAxMgEAAACbLQIAAgAAAAc2NjQ0NTMxAQgAAAAFAAAAATEBAAAACjE2ODU1MjE4MDIDAAAAAjc5AgAAAAQxMjc2BAAAAAEwBwAAAAg4LzgvMjAxOQgAAAAJMy8zMS8yMDEyCQAAAAEwcw/HOUMc1wiW5WR5QxzXCCZDSVEuVFNFOjcwMTMuSVFfRVhUUkFfQUNDX0lURU1TLkZZMjAxMwEAAACcVw0AAwAAAAAATGRrOUMc1wid4oN5QxzXCChDSVEuVFNFOjYzMDIuSVFfVE9UQUxfRElWX1BBSURfQ0YuRlkyMDEwAQAAAGNYDQACAAAAAy0yMgEIAAAABQAAAAExAQAAAAoxMzgyNTA0NTI2AwAAAAI3OQIAAAAEMjAyMgQAAAABMAcAAAAI</t>
  </si>
  <si>
    <t>OC84LzIwMTkIAAAACTMvMzEvMjAxMAkAAAABMIVvvzdDHNcIBpsEekMc1wgZQ0lRLlRTRTo3MDExLklRX0JFVEFfMVlSLgEAAACuSQsAAgAAABEwLjkxNDUyNTQwNTUyMzQ2NQCP0slTQxzXCN1fPHlDHNcII0NJUS5UU0U6NzAxMi5JUV9UT1RBTF9FUVVJVFkuRlkyMDE2AQAAAB8+BgACAAAABjQ0NTYyNQEIAAAABQAAAAExAQAAAAoxODIyNjE5MDcwAwAAAAI3OQIAAAAEMTI3NQQAAAABMAcAAAAIOC84LzIwMTkIAAAACTMvMzEvMjAxNgkAAAABMNgpXzhDHNcIg2LqeUMc1wglQ0lRLlRTRTo3MDEzLklRX1JFVFVSTl9DQVBJVEFMLkZZMjAxNwEAAACcVw0AAgAAAAY0LjIxMzEBCAAAAAUAAAABMQEAAAAKMTg0ODI5NzM3MAMAAAACNzkCAAAABDQzNjMEAAAAATAHAAAACDgvOC8yMDE5CAAAAAkzLzMxLzIwMTcJAAAAATDIFuAxQxzXCFrNKXtDHNcIJkNJUS5UU0U6NzAxMS5JUV9DVVNUT01fQkVUQS4yMDE5LzAzLzMxAQAAAK5JCwACAAAAEi0wLjMyNzgzNjU4ODgxMjc3MgB3Y3dXQxzXCNkUdntDHNcII0NJUS5UU0U6NzAxMi5JUV9HUk9TU19NQVJHSU4uRlkyMDE4AQAAAB8+BgACAAAABzE2LjE2ODIBCAAAAAUAAAABMQEAAAAKMTg5NTAwMjM0MgMAAAACNzkCAAAABDQwNzQEAAAAATAHAAAACDgvOC8yMDE5CAAAAAkzLzMxLzIwMTgJAAAAATBZTy0xQxzXCKKjQXtDHNcIKENJUS5UU0U6NjMwMi5JUV9U</t>
  </si>
  <si>
    <t>T1RBTF9ERUJUX0VRVUlUWS5GWTIwMTgBAAAAY1gNAAIAAAAHMTQuNDIzOAEIAAAABQAAAAExAQAAAAoxODk1MDAyMjE2AwAAAAI3OQIAAAAENDAzNAQAAAABMAcAAAAIOC84LzIwMTkIAAAACTMvMzEvMjAxOAkAAAABMFlPLTFDHNcI7n8be0Mc1wgiQ0lRLkVOWFRQQTpTVS5JUV9UT1RBTF9ERUJULkZZMjAxOAEAAABeaAoAAgAAAAQ3NDk3AQgAAAAFAAAAATEBAAAACjE5NDQ4Njc4NjgDAAAAAjUwAgAAAAQ0MTczBAAAAAEwBwAAAAg4LzgvMjAxOQgAAAAKMTIvMzEvMjAxOAkAAAABMMwqOzRDHNcIPfdEekMc1wgkQ0lRLk5ZU0U6VVRYLklRX09USEVSX0xJQUJfTFQuRlkyMDE0AQAAAP5tAgACAAAABTEwNTYyAQgAAAAFAAAAATEBAAAACjE4MjcwMTAwODgDAAAAAzE2MAIAAAAEMTA2MgQAAAABMAcAAAAIOC84LzIwMTkIAAAACjEyLzMxLzIwMTQJAAAAATDXY7syQxzXCHBit3pDHNcIJkNJUS5UU0U6NjUwMS5JUV9DQVNIX0FDUVVJUkVfQ0YuRlkyMDEyAQAAAJstAgACAAAABi00MjkyMwEIAAAABQAAAAExAQAAAAoxNjg1NTIxODAyAwAAAAI3OQIAAAAEMjA1NwQAAAABMAcAAAAIOC84LzIwMTkIAAAACTMvMzEvMjAxMgkAAAABMHMPxzlDHNcITX2geUMc1wgjQ0lRLlRTRTo2MzAyLklRX0JFVEFfMVlSLjIwMTEvMDMvMzEBAAAAY1gNAAIAAAAQMS4wMzU1MjE4OTU0MjkyNQB3Y3dXQxzXCHHZentDHNcI</t>
  </si>
  <si>
    <t>KENJUS5UU0U6NzAxMi5JUV9NSU5PUklUWV9JTlRFUkVTVC5GWTIwMTYBAAAAHz4GAAIAAAAFMTQyNTcBCAAAAAUAAAABMQEAAAAKMTgyMjYxOTA3MAMAAAACNzkCAAAABDEwNTIEAAAAATAHAAAACDgvOC8yMDE5CAAAAAkzLzMxLzIwMTYJAAAAATDYKV84QxzXCPkgLXpDHNcIHUNJUS5EQjpTSUUuSVFfT1BFUl9JTkMuRlkyMDE0AQAAADYDBgACAAAABDYxMTABCAAAAAUAAAABMQEAAAAKMTc2ODA2MTI3MwMAAAACNTACAAAAAjIxBAAAAAEwBwAAAAg4LzgvMjAxOQgAAAAJOS8zMC8yMDE0CQAAAAEw8gbiNEMc1wgo7qF6QxzXCBtDSVEuU1dYOkFCQk4uSVFfR1BQRS5GWTIwMTMBAAAAX0gAAAMAAAAAAD8N1zNDHNcIi8HYekMc1wggQ0lRLk5ZU0U6VVRYLklRX0xUX0lOVkVTVC5GWTIwMTQBAAAA/m0CAAMAAAAAAF+c1TJDHNcI3g7nekMc1wgqQ0lRLlRTRTo3MDEyLklRX1RPVEFMX0NPTU1PTl9FUVVJVFkuRlkyMDA5AQAAAB8+BgACAAAABjI5MDQ0MQEIAAAABQAAAAExAQAAAAoxMzgwNjMxMDI3AwAAAAI3OQIAAAAEMTAwNgQAAAABMAcAAAAIOC84LzIwMTkIAAAACTMvMzEvMjAwOQkAAAABMFw+hDhDHNcI5LW6eUMc1wgqQ0lRLlRTRTo3MDEyLklRX0lOQ19UQVhfUEFZX0NVUlJFTlQuRlkyMDE3AQAAAB8+BgACAAAABDQyOTUBCAAAAAUAAAABMQEAAAAKMTg0ODY3MzU3NwMAAAACNzkCAAAABDEwOTQE</t>
  </si>
  <si>
    <t>AAAAATAHAAAACDgvOC8yMDE5CAAAAAkzLzMxLzIwMTcJAAAAATDYKV84QxzXCNU4AnpDHNcIJ0NJUS5UU0U6NjUwMS5JUV9UT1RBTF9PVEhFUl9PUEVSLkZZMjAxMAEAAACbLQIAAgAAAAcxOTE3MTMyAQgAAAAFAAAAATEBAAAACjE0NTk0NzEwOTIDAAAAAjc5AgAAAAMzODAEAAAAATAHAAAACDgvOC8yMDE5CAAAAAkzLzMxLzIwMTAJAAAAATDqvsY5QxzXCP9EhnlDHNcIH0NJUS5UU0U6NzAxMy5JUV9ORVRfREVCVC5GWTIwMTQBAAAAnFcNAAIAAAAGMjg5NDE2AQgAAAAFAAAAATEBAAAACjE2ODcwNDQ2NDYDAAAAAjc5AgAAAAQ0MzY0BAAAAAEwBwAAAAg4LzgvMjAxOQgAAAAJMy8zMS8yMDE0CQAAAAEwHUzBOEMc1wh1CYt5QxzXCBlDSVEuVFNFOjcwMTIuSVFfUkUuRlkyMDEzAQAAAB8+BgACAAAABjE5ODUyOAEIAAAABQAAAAExAQAAAAoxNjI2MzAxMzc2AwAAAAI3OQIAAAAEMTIyMgQAAAABMAcAAAAIOC84LzIwMTkIAAAACTMvMzEvMjAxMwkAAAABMNBVhzhDHNcI7CnQeUMc1wghQ0lRLk5ZU0U6R0UuSVFfREFfU1VQUExfQ0YuRlkyMDEwAQAAAIezAgACAAAABDk3ODYBCAAAAAUAAAABMQEAAAAKMTU4OTQzNjI3OAMAAAADMTYwAgAAAAQyMTcxBAAAAAEwBwAAAAg4LzgvMjAxOQgAAAAKMTIvMzEvMjAxMAkAAAABMB6J1TVDHNcIoVwoekMc1wgnQ0lRLlRTRTo3MDAzLklRX0VCSVREQV9DQVBFWF9J</t>
  </si>
  <si>
    <t>TlQuRlkyMDE3AQAAANlXDQACAAAACDIuMzI4MDY1AQgAAAAFAAAAATEBAAAACjE4NDg2NzMyODADAAAAAjc5AgAAAAQ0MTkxBAAAAAEwBwAAAAg4LzgvMjAxOQgAAAAJMy8zMS8yMDE3CQAAAAEwWU8tMUMc1whFVjN7QxzXCCVDSVEuVFNFOjcwMDMuSVFfTFRfREVCVF9FUVVJVFkuRlkyMDE3AQAAANlXDQACAAAABzUzLjI0NDYBCAAAAAUAAAABMQEAAAAKMTg0ODY3MzI4MAMAAAACNzkCAAAABDQwODUEAAAAATAHAAAACDgvOC8yMDE5CAAAAAkzLzMxLzIwMTcJAAAAATBZTy0xQxzXCFSSLntDHNcIIUNJUS5UU0U6NjM2Ny5JUV9UT1RBTF9MSUFCLkZZMjAxNgEAAABUXQ0AAgAAAAcxMTUzNjM2AQgAAAAFAAAAATEBAAAACjE3OTg4OTUwMTEDAAAAAjc5AgAAAAQxMjc2BAAAAAEwBwAAAAg4LzgvMjAxOQgAAAAJMy8zMS8yMDE2CQAAAAEw2vxJNkMc1wibRzR6QxzXCB1DSVEuVFNFOjYzMDIuSVFfQ09NTU9OLkZZMjAxNwEAAABjWA0AAgAAAAUzMDg3MgEIAAAABQAAAAExAQAAAAoxODQ4ODc5NDgyAwAAAAI3OQIAAAAEMTEwMwQAAAABMAcAAAAIOC84LzIwMTkIAAAACTMvMzEvMjAxNwkAAAABMMjyZTdDHNcIGhL7eUMc1wgkQ0lRLlNXWDpBQkJOLklRX1VOTEVWRVJFRF9GQ0YuRlkyMDE2AQAAAF9IAAACAAAACDI0OTYuMzc1AQgAAAAFAAAAATEBAAAACjE5NTE0OTkwNjkDAAAAAzE2MAIAAAAENDQyMwQA</t>
  </si>
  <si>
    <t>AAABMAcAAAAIOC84LzIwMTkIAAAACjEyLzMxLzIwMTYJAAAAATB4lhMzQxzXCN4UqXpDHNcIIkNJUS5TV1g6QUJCTi5JUV9PVEhFUl9JTlRBTi5GWTIwMTYBAAAAX0gAAAIAAAAEMTk1MgEIAAAABQAAAAExAQAAAAoxOTUxNDk5MDY5AwAAAAMxNjACAAAABDEwNDAEAAAAATAHAAAACDgvOC8yMDE5CAAAAAoxMi8zMS8yMDE2CQAAAAEweJYTM0Mc1wiXxLl6QxzXCCpDSVEuVFNFOjcwMDMuSVFfVEVWX0VCSVREQS4yMDAwLjIwMTYvMDMvMzEBAAAA2VcNAAIAAAAJMTAuODQzOTY2AQcAAAAFAAAAATEBAAAACjE3NzU4MTE2MDkDAAAAATACAAAABjEwMDAzMAQAAAABMAcAAAAJMy8zMS8yMDE2CAAAAAkzLzMxLzIwMTYohbtTQxzXCPBKSHlDHNcIJENJUS5UU0U6NjM2Ny5JUV9QRVJJT0REQVRFX0lTLkZZMjAxMQEAAABUXQ0ABQAAAAoyMDExLzAzLzMxANjUajZDHNcIyi9fekMc1wgjQ0lRLlRTRTo3MDAzLklRX0JFVEFfNVlSLjIwMTEvMDMvMzEBAAAA2VcNAAIAAAAQMS4yNTUyNDA1ODYzOTM2NgB3Y3dXQxzXCHs7fXtDHNcIJUNJUS5UU0U6NjMwMi5JUV9TUEVDSUFMX0RJVl9DRi5GWTIwMTABAAAAY1gNAAMAAAAAAIVvvzdDHNcI1TgCekMc1wghQ0lRLk5ZU0U6R0UuSVFfR0FJTl9JTlZFU1QuRlkyMDEwAQAAAIezAgADAAAAAAAuTdQ1QxzXCL0yQHpDHNcIJ0NJUS5UU0U6NzAwMy5JUV9NQVJLRVRDQVAu</t>
  </si>
  <si>
    <t>MjAwNC8zLzMxLkpQWQEAAADZVw0AAgAAAAwxNjQyNTEuMzEzODIBBgAAAAUAAAABMQEAAAAJOTk5NjcxNDQ0AwAAAAI3OQIAAAAGMTAwMDU0BAAAAAEwBwAAAAkzLzMxLzIwMDSP0slTQxzXCNCVAZpDHNcIJUNJUS5UU0U6NjMwMi5JUV9DQVNIX1NUX0lOVkVTVC5GWTIwMTIBAAAAY1gNAAIAAAAFNzMzNzMBCAAAAAUAAAABMQEAAAAKMTU1NDk1MDY3OQMAAAACNzkCAAAABDEwMDIEAAAAATAHAAAACDgvOC8yMDE5CAAAAAkzLzMxLzIwMTIJAAAAATCFb783QxzXCOwp0HlDHNcIJENJUS5OWVNFOkdFLklRX1NUX0RFQlRfSVNTVUVELkZZMjAwNwEAAACHswIAAgAAAAMzMDgBCAAAAAUAAAABMQEAAAAKMTMyNjcyMzgxOAMAAAADMTYwAgAAAAQyMDQzBAAAAAEwBwAAAAg4LzgvMjAxOQgAAAAKMTIvMzEvMjAwNwkAAAABMOrFTDZDHNcIvTJAekMc1wghQ0lRLlRTRTo3MDAzLklRX0NPTU1PTl9SRVAuRlkyMDE5AQAAANlXDQACAAAAAy0xNAEIAAAABQAAAAExAQAAAAoxOTY5OTQ5OTI2AwAAAAI3OQIAAAAEMjE2NAQAAAABMAcAAAAIOC84LzIwMTkIAAAACTMvMzEvMjAxOQkAAAABML7ryzZDHNcIAjQhekMc1wglQ0lRLk5ZU0U6R0UuSVFfUEVSSU9ETEVOR1RIX0lTLkZZMjAwNwEAAACHswIAAQAAAAIxMgAuTdQ1QxzXCPiUQnpDHNcILENJUS5UU0U6NzAxMi5JUV9ERUJUX0VRVUlWX09QRVJfTEVBU0UuRlky</t>
  </si>
  <si>
    <t>MDE3AQAAAB8+BgADAAAAAADYKV84QxzXCHPr83lDHNcIJUNJUS5OWVNFOlVUWC5JUV9HQUlOX0FTU0VUU19DRi5GWTIwMDkBAAAA/m0CAAMAAAAAABA60zJDHNcIhseaekMc1wgmQ0lRLk5ZU0U6VVRYLklRX0NVU1RPTV9CRVRBLjIwMDcvMTIvMzEBAAAA/m0CAAIAAAAQMS4wOTYwMDcwMjg1NTU0NAB3Y3dXQxzXCDFihHtDHNcIGUNJUS5OWVNFOlVUWC5JUV9BRS5GWTIwMTcBAAAA/m0CAAIAAAAENjgzNwEIAAAABQAAAAExAQAAAAoxOTQ0MDQyMzIxAwAAAAMxNjACAAAABDEwMTYEAAAAATAHAAAACDgvOC8yMDE5CAAAAAoxMi8zMS8yMDE3CQAAAAEwbcS9MkMc1whDWRR7QxzXCCZDSVEuU1dYOkFCQk4uSVFfQ0FTSF9BQ1FVSVJFX0NGLkZZMjAxNAEAAABfSAAAAgAAAAMtNzABCAAAAAUAAAABMQEAAAAKMTgzMTc2Mzc0OAMAAAADMTYwAgAAAAQyMDU3BAAAAAEwBwAAAAg4LzgvMjAxOQgAAAAKMTIvMzEvMjAxNAkAAAABMHiWEzNDHNcIIHTKekMc1wglQ0lRLlRTRTo2MzAyLklRX0xUX0RFQlRfSVNTVUVELkZZMjAwOQEAAABjWA0AAgAAAAMzODQBCAAAAAUAAAABMQEAAAAKMTM4MjUwNTIzNgMAAAACNzkCAAAABDIwMzQEAAAAATAHAAAACDgvOC8yMDE5CAAAAAkzLzMxLzIwMDkJAAAAATCFb783QxzXCKBN9nlDHNcIGUNJUS5UU0U6NjMwMi5JUV9ETy5GWTIwMTMBAAAAY1gNAAMAAAAAAIVvvzdDHNcI</t>
  </si>
  <si>
    <t>bnT9eUMc1wgWQ0lRLi5JUV9FUVVJVFlfTUVUSE9ELgUAAAABAAAACAAAABQoSW52YWxpZCBJZGVudGlmaWVyKcUwm1xDHNcIxTCbXEMc1wgjQ0lRLk5ZU0U6R0UuSVFfSU5DX0VRVUlUWV9DRi5GWTIwMTIBAAAAh7MCAAMAAAAAADHc1TVDHNcIkD6RekMc1wgZQ0lRLk5ZU0U6VVRYLklRX0FFLkZZMjAwOQEAAAD+bQIAAgAAAAQ1MjMzAQgAAAAFAAAAATEBAAAACjE0OTU0MTA0MzADAAAAAzE2MAIAAAAEMTAxNgQAAAABMAcAAAAIOC84LzIwMTkIAAAACjEyLzMxLzIwMDkJAAAAATAQOtMyQxzXCOARyHpDHNcIK0NJUS5UU0U6NzAxMi5JUV9NSU5PUklUWV9JTlRFUkVTVF9DRi5GWTIwMTQBAAAAHz4GAAMAAAAAANgpXzhDHNcIwzvjeUMc1wghQ0lRLlNXWDpBQkJOLklRX09USEVSX09QRVIuRlkyMDA4AQAAAF9IAAADAAAAAADMKjs0QxzXCLIpnXpDHNcIKENJUS5UU0U6NzAwMy5JUV9NSU5PUklUWV9JTlRFUkVTVC5GWTIwMTIBAAAA2VcNAAIAAAAFMjgxMTYBCAAAAAUAAAABMQEAAAAKMTU1NDk1MDcyMgMAAAACNzkCAAAABDEwNTIEAAAAATAHAAAACDgvOC8yMDE5CAAAAAkzLzMxLzIwMTIJAAAAATAt8EQ3QxzXCKBN9nlDHNcIJUNJUS5OWVNFOkdFLklRX1NBTEVTX01BUktFVElORy5GWTIwMTYBAAAAh7MCAAMAAAAAABzpSjVDHNcIGhL7eUMc1wgnQ0lRLkVOWFRQQTpTVS5JUV9ORVRfREVCVF9JU1NV</t>
  </si>
  <si>
    <t>RUQuRlkyMDA4AQAAAF5oCgACAAAAAjUyAQgAAAAFAAAAATEBAAAACjEzMjQzMDc3NDADAAAAAjUwAgAAAAQyMDAzBAAAAAEwBwAAAAg4LzgvMjAxOQgAAAAKMTIvMzEvMjAwOAkAAAABMGVmNjRDHNcIEgZ3ekMc1wgdQ0lRLkRCOlNJRS5JUV9FQlRfRVhDTC5GWTIwMDgBAAAANgMGAAIAAAAENDg0NAEIAAAABQAAAAExAQAAAAoxNDE0NjYzNzIwAwAAAAI1MAIAAAABNAQAAAABMAcAAAAIOC84LzIwMTkIAAAACTkvMzAvMjAwOAkAAAABMBv7XTVDHNcI9x1MekMc1wglQ0lRLk5ZU0U6R0UuSVFfRVhUUkFfQUNDX0lURU1TLkZZMjAxMAEAAACHswIAAwAAAAAALk3UNUMc1whnVmZ6QxzXCBlDSVEuVFNFOjcwMTEuSVFfQUQuRlkyMDE2AQAAAK5JCwADAAAAAAAXW+Q6QxzXCOrTUXlDHNcILkNJUS5UU0U6NzAxMy5JUV9PVEhFUl9GSU5BTkNFX0FDVF9TVVBQTC5GWTIwMDkBAAAAnFcNAAIAAAADMjA0AQgAAAAFAAAAATEBAAAACjEzODEzMDY5NDYDAAAAAjc5AgAAAAQyMDUwBAAAAAEwBwAAAAg4LzgvMjAxOQgAAAAJMy8zMS8yMDA5CQAAAAEwINlpOUMc1whQDGx5QxzXCCdDSVEuVFNFOjcwMDMuSVFfVE9UQUxfUkVWLkZZMjAxNC4uLi5KUFkBAAAA2VcNAAIAAAAGNjcwMDY3AQgAAAAFAAAAATEBAAAACjE2ODY2Mzg0NDIDAAAAAjc5AgAAAAIyOAQAAAABMAcAAAAIOC84LzIwMTkIAAAACTMvMzEvMjAxNAkA</t>
  </si>
  <si>
    <t>AAABMIfk7S9DHNcIphdXe0Mc1wgtQ0lRLlRTRTo3MDAzLklRX0RFRl9UQVhfQVNTRVRTX0NVUlJFTlQuRlkyMDEyAQAAANlXDQACAAAABTEyNDM3AQgAAAAFAAAAATEBAAAACjE1NTQ5NTA3MjIDAAAAAjc5AgAAAAQxMTE3BAAAAAEwBwAAAAg4LzgvMjAxOQgAAAAJMy8zMS8yMDEyCQAAAAEwLfBEN0Mc1wir5hJ6QxzXCClDSVEuVFNFOjcwMTMuSVFfSU5WRVNUX1NFQ1VSSVRZX0NGLkZZMjAxNwEAAACcVw0AAgAAAAUtNDcxMgEIAAAABQAAAAExAQAAAAoxODQ4Mjk3MzcwAwAAAAI3OQIAAAAEMjAyNwQAAAABMAcAAAAIOC84LzIwMTkIAAAACTMvMzEvMjAxNwkAAAABMJzXwjhDHNcITX2geUMc1wgmQ0lRLk5ZU0U6VVRYLklRX05FVF9ERUJUX0VCSVREQS5GWTIwMDkBAAAA/m0CAAIAAAAIMC42OTgyNzIBCAAAAAUAAAABMQEAAAAKMTQ5NTQxMDQzMAMAAAADMTYwAgAAAAQ0MTkzBAAAAAEwBwAAAAg4LzgvMjAxOQgAAAAKMTIvMzEvMjAwOQkAAAABMIfk7S9DHNcIdLVUe0Mc1wglQ0lRLlRTRTo3MDAzLklRX0JBU0lDX0VQU19FWENMLkZZMjAxNQEAAADZVw0AAgAAAAoxMTYuMjU4MzU1AQgAAAAFAAAAATEBAAAACjE3NDU5MTY1MjQDAAAAAjc5AgAAAAQzMDY0BAAAAAEwBwAAAAg4LzgvMjAxOQgAAAAJMy8zMS8yMDE1CQAAAAEwmJjLNkMc1wivxOx5QxzXCChDSVEuVFNFOjcwMDMuSVFfVE9UQUxfREVC</t>
  </si>
  <si>
    <t>VF9FQklUREEuRlkyMDEwAQAAANlXDQACAAAACDMuOTA3NDUzAQgAAAAFAAAAATEBAAAACjEzODE1MjMwOTQDAAAAAjc5AgAAAAQ0MTkyBAAAAAEwBwAAAAg4LzgvMjAxOQgAAAAJMy8zMS8yMDEwCQAAAAEwWU8tMUMc1wjJjk17QxzXCCVDSVEuVFNFOjY1MDEuSVFfQkFTSUNfRVBTX0lOQ0wuRlkyMDE3AQAAAJstAgACAAAACTIzOS40OTM0NgEIAAAABQAAAAExAQAAAAoxOTYzMzE1OTAwAwAAAAI3OQIAAAABOQQAAAABMAcAAAAIOC84LzIwMTkIAAAACTMvMzEvMjAxNwkAAAABMNMbTDpDHNcIn1O4eUMc1wgcQ0lRLjAuSVFfREFZU19QQVlBQkxFX09VVC5GWQUAAAAAAAAACAAAABUoSW52YWxpZCBUaW1lIFBlcmlvZCmH5O0vQxzXCNkUdntDHNcIH0NJUS5UU0U6NjMwMi5JUV9EQV9TVVBQTC5GWTIwMTQBAAAAY1gNAAMAAAAAAIVvvzdDHNcIkW8cekMc1wgkQ0lRLlRTRTo2NTAxLklRX0VRVUlUWV9NRVRIT0QuRlkyMDEwAQAAAJstAgACAAAABjMwMDk1NgEIAAAABQAAAAExAQAAAAoxNDU5NDcxMDkyAwAAAAI3OQIAAAAEMzA2MwQAAAABMAcAAAAIOC84LzIwMTkIAAAACTMvMzEvMjAxMAkAAAABMHMPxzlDHNcIIInxeUMc1wggQ0lRLlRTRTo2MzY3LklRX05JX01BUkdJTi5GWTIwMTIBAAAAVF0NAAIAAAAGMy4zNzgyAQgAAAAFAAAAATEBAAAACjE1NTQ5NTA1NzADAAAAAjc5AgAAAAQ0MDk0BAAAAAEw</t>
  </si>
  <si>
    <t>BwAAAAg4LzgvMjAxOQgAAAAJMy8zMS8yMDEyCQAAAAEwrBn0MEMc1wjCHRl7QxzXCCBDSVEuTllTRTpVVFguSVFfVE9UQUxfUkVWLkZZMjAxMAEAAAD+bQIAAgAAAAU1MjI3NQEIAAAABQAAAAExAQAAAAoxNTg2NTA0OTA4AwAAAAMxNjACAAAAAjI4BAAAAAEwBwAAAAg4LzgvMjAxOQgAAAAKMTIvMzEvMjAxMAkAAAABMBA60zJDHNcIl8S5ekMc1wgsQ0lRLlRTRTo3MDEyLklRX05FVF9ERUJUX0VCSVREQV9DQVBFWC5GWTIwMTgBAAAAHz4GAAIAAAAJMTIuNjA3NjY0AQgAAAAFAAAAATEBAAAACjE4OTUwMDIzNDIDAAAAAjc5AgAAAAUyMzMxNAQAAAABMAcAAAAIOC84LzIwMTkIAAAACTMvMzEvMjAxOAkAAAABMFlPLTFDHNcIlaYie0Mc1wgkQ0lRLkVOWFRQQTpTVS5JUV9UT1RBTF9FUVVJVFkuRlkyMDE1AQAAAF5oCgACAAAABTIxMjg5AQgAAAAFAAAAATEBAAAACjE4MjgxMjU5NDQDAAAAAjUwAgAAAAQxMjc1BAAAAAEwBwAAAAg4LzgvMjAxOQgAAAAKMTIvMzEvMjAxNQkAAAABMKXIODRDHNcIsimdekMc1wggQ0lRLlRTRTo3MDAzLklRX0NBU0hfT1BFUi5GWTIwMTkBAAAA2VcNAAIAAAAFNjYxNzYBCAAAAAUAAAABMQEAAAAKMTk2OTk0OTkyNgMAAAACNzkCAAAABDIwMDYEAAAAATAHAAAACDgvOC8yMDE5CAAAAAkzLzMxLzIwMTkJAAAAATC+68s2QxzXCFFuO3pDHNcIJUNJUS5TV1g6QUJCTi5JUV9M</t>
  </si>
  <si>
    <t>VF9ERUJUX0VRVUlUWS5GWTIwMTEBAAAAX0gAAAIAAAAHMTkuNzg0NQEIAAAABQAAAAExAQAAAAoxNjYxOTczMDM2AwAAAAMxNjACAAAABDQwODUEAAAAATAHAAAACDgvOC8yMDE5CAAAAAoxMi8zMS8yMDExCQAAAAEw0y7oMEMc1wjfi2x7QxzXCCVDSVEuVFNFOjcwMDMuSVFfQ0FTSF9TVF9JTlZFU1QuRlkyMDE3AQAAANlXDQACAAAABjExOTgxMQEIAAAABQAAAAExAQAAAAoxODQ4NjczMjgwAwAAAAI3OQIAAAAEMTAwMgQAAAABMAcAAAAIOC84LzIwMTkIAAAACTMvMzEvMjAxNwkAAAABML7ryzZDHNcI6CMOekMc1wgbQ0lRLlRTRTo2NTAxLklRX0NPR1MuRlkyMDEzAQAAAJstAgACAAAABzU4NTk5MTIBCAAAAAUAAAABMQEAAAAKMTY4NTUyMTcyMgMAAAACNzkCAAAAAjM0BAAAAAEwBwAAAAg4LzgvMjAxOQgAAAAJMy8zMS8yMDEzCQAAAAEwcw/HOUMc1whWBqp5QxzXCCRDSVEuTllTRTpHRS5JUV9MVF9ERUJUX1JFUEFJRC5GWTIwMTQBAAAAh7MCAAIAAAAGLTM4NDEwAQgAAAAFAAAAATEBAAAACjE4MjkxOTQyNzcDAAAAAzE2MAIAAAAEMjAzNgQAAAABMAcAAAAIOC84LzIwMTkIAAAACjEyLzMxLzIwMTQJAAAAATAc6Uo1QxzXCNW7SXpDHNcILUNJUS5UU0U6NjUwMS5JUV9DQVNIX0NPTlZFUlNJT04uRlkyMDEyLi4uLkpQWQEAAACbLQIAAgAAAAoxMDAuODQwNjg2AQgAAAAFAAAAATEBAAAACjE2ODU1</t>
  </si>
  <si>
    <t>MjE4MDIDAAAAAjc5AgAAAAQ0MTg0BAAAAAEwBwAAAAg4LzgvMjAxOQgAAAAJMy8zMS8yMDEyCQAAAAEwLCo6MEMc1whoUHF7QxzXCBxDSVEuVFNFOjY1MDEuSVFfQ0FQRVguRlkyMDE4AQAAAJstAgACAAAABy0zNTIwNDcBCAAAAAUAAAABMQEAAAAKMTk2OTkwMzI5MQMAAAACNzkCAAAABDIwMjEEAAAAATAHAAAACDgvOC8yMDE5CAAAAAkzLzMxLzIwMTgJAAAAATBDWE06QxzXCDWSlHlDHNcIGUNJUS5UU0U6NjMwMi5JUV9HUC5GWTIwMTEBAAAAY1gNAAIAAAAGMTIxNTM2AQgAAAAFAAAAATEBAAAACjE0NjI3MTI1MDkDAAAAAjc5AgAAAAIxMAQAAAABMAcAAAAIOC84LzIwMTkIAAAACTMvMzEvMjAxMQkAAAABMIVvvzdDHNcI+Z3leUMc1wgiQ0lRLkRCOlNJRS5JUV9FQklUREEuRlkyMDEzLi4uLkpQWQEAAAA2AwYAAgAAAA05Nzk3NzIuNjMzMTQ0AQgAAAAFAAAAATEBAAAACjE3MTExMDI4ODcDAAAAAjc5AgAAAAQ0MDUxBAAAAAEwBwAAAAg4LzgvMjAxOQgAAAAJOS8zMC8yMDEzCQAAAAEwh+TtL0Mc1wiio0F7QxzXCCdDSVEuTllTRTpHRS5JUV9UT1RBTF9ERUJUX0VRVUlUWS5GWTIwMTIBAAAAh7MCAAIAAAAIMzIyLjA5NzcBCAAAAAUAAAABMQEAAAAKMTc2Nzg5ODk0OAMAAAADMTYwAgAAAAQ0MDM0BAAAAAEwBwAAAAg4LzgvMjAxOQgAAAAKMTIvMzEvMjAxMgkAAAABMKwZ9DBDHNcIIt88e0Mc1wgm</t>
  </si>
  <si>
    <t>Q0lRLlRTRTo3MDAzLklRX1NBTEVTX01BUktFVElORy5GWTIwMTYBAAAA2VcNAAIAAAAENTM3OQEIAAAABQAAAAExAQAAAAoxNzk4ODk0ODg1AwAAAAI3OQIAAAAFMjE1NjEEAAAAATAHAAAACDgvOC8yMDE5CAAAAAkzLzMxLzIwMTYJAAAAATC+68s2QxzXCIZfCXpDHNcII0NJUS5UU0U6NjM2Ny5JUV9GSU5JU0hFRF9JTlYuRlkyMDEwAQAAAFRdDQACAAAABjExMTg2NgEIAAAABQAAAAExAQAAAAoxMzg2NzIzNzgxAwAAAAI3OQIAAAAEMzA3NQQAAAABMAcAAAAIOC84LzIwMTkIAAAACTMvMzEvMjAxMAkAAAABMNjUajZDHNcIjNA9ekMc1wgqQ0lRLkRCOlNJRS5JUV9ERUJUX0VRVUlWX09QRVJfTEVBU0UuRlkyMDA3AQAAADYDBgACAAAABDcwMDABCAAAAAUAAAABMQEAAAAKMTI3NjcxODY5MAMAAAACNTACAAAABTIxNjcxBAAAAAEwBwAAAAg4LzgvMjAxOQgAAAAJOS8zMC8yMDA3CQAAAAEweUtNNUMc1wg990R6QxzXCCRDSVEuREI6U0lFLklRX09USEVSX0xUX0FTU0VUUy5GWTIwMTgBAAAANgMGAAIAAAAEMzIyNwEIAAAABQAAAAExAQAAAAoxOTI4MDQwMjMzAwAAAAI1MAIAAAAEMTA2MAQAAAABMAcAAAAIOC84LzIwMTkIAAAACTkvMzAvMjAxOAkAAAABMPIG4jRDHNcIhseaekMc1wgkQ0lRLlRTRTo3MDEzLklRX0lOQ19FUVVJVFlfQ0YuRlkyMDE1AQAAAJxXDQACAAAABDE3MDEBCAAAAAUAAAABMQEA</t>
  </si>
  <si>
    <t>AAAKMTgxNjcxMDgzOAMAAAACNzkCAAAABDIwODYEAAAAATAHAAAACDgvOC8yMDE5CAAAAAkzLzMxLzIwMTUJAAAAATAdTME4QxzXCMdcW3lDHNcIIENJUS5UU0U6NjM2Ny5JUV9PVEhFUl9SRVYuRlkyMDExAQAAAFRdDQADAAAAAADY1Go2QxzXCAI0IXpDHNcILkNJUS5UU0U6NzAxMy5JUV9UT1RBTF9MSUFCX1RPVEFMX0FTU0VUUy5GWTIwMTIBAAAAnFcNAAIAAAAHODAuNjgzOAEIAAAABQAAAAExAQAAAAoxNTU0MzM3MDc2AwAAAAI3OQIAAAAENDE4OAQAAAABMAcAAAAIOC84LzIwMTkIAAAACTMvMzEvMjAxMgkAAAABMMgW4DFDHNcIFWsne0Mc1wgiQ0lRLkVOWFRQQTpTVS5JUV9TR0FfTUFSR0lOLkZZMjAwOQEAAABeaAoAAgAAAAcyMy44NzEzAQgAAAAFAAAAATEBAAAACjE0MzAzNzA1ODADAAAAAjUwAgAAAAQ0Mzc1BAAAAAEwBwAAAAg4LzgvMjAxOQgAAAAKMTIvMzEvMjAwOQkAAAABMNMu6DBDHNcIINxbe0Mc1wgfQ0lRLkVOWFRQQTpTVS5JUV9XSVBfSU5WLkZZMjAwNwEAAABeaAoAAgAAAAQxNjQ3AQgAAAAFAAAAATEBAAAACjExMzc4NTQyNDgDAAAAAjUwAgAAAAQzMjE5BAAAAAEwBwAAAAg4LzgvMjAxOQgAAAAKMTIvMzEvMjAwNwkAAAABMChp5DRDHNcIJAOWekMc1wgmQ0lRLlRTRTo2MzAyLklRX0FTU0VUX1dSSVRFRE9XTi5GWTIwMTMBAAAAY1gNAAIAAAAGLTE3MzkyAQgAAAAFAAAAATEB</t>
  </si>
  <si>
    <t>AAAACjE2MjU0NTc1MzkDAAAAAjc5AgAAAAIzMgQAAAABMAcAAAAIOC84LzIwMTkIAAAACTMvMzEvMjAxMwkAAAABMIVvvzdDHNcIbnT9eUMc1wggQ0lRLlRTRTo3MDAzLklRX0RJVkVTVF9DRi5GWTIwMTYBAAAA2VcNAAIAAAADMjIxAQgAAAAFAAAAATEBAAAACjE3OTg4OTQ4ODUDAAAAAjc5AgAAAAQyMDc3BAAAAAEwBwAAAAg4LzgvMjAxOQgAAAAJMy8zMS8yMDE2CQAAAAEwvuvLNkMc1whv5TF6QxzXCCZDSVEuVFNFOjYzNjcuSVFfUEVSSU9ETEVOR1RIX0lTLkZZMjAxMwEAAABUXQ0AAQAAAAIxMgB3Emw2QxzXCIzQPXpDHNcIJENJUS5EQjpTSUUuSVFfQ0FTSF9DT05WRVJTSU9OLkZZMjAxNgEAAAA2AwYAAgAAAAoxNDAuMTE3MjQ0AQgAAAAFAAAAATEBAAAACjE4NjgyOTU1MDIDAAAAAjUwAgAAAAQ0MTg0BAAAAAEwBwAAAAg4LzgvMjAxOQgAAAAJOS8zMC8yMDE2CQAAAAEw0y7oMEMc1whOykh7QxzXCCFDSVEuU1dYOkFCQk4uSVFfQ0FTSF9FUVVJVi5GWTIwMTEBAAAAX0gAAAIAAAAENDgxOQEIAAAABQAAAAExAQAAAAoxNjYxOTczMDM2AwAAAAMxNjACAAAABDEwOTYEAAAAATAHAAAACDgvOC8yMDE5CAAAAAoxMi8zMS8yMDExCQAAAAEw+qrUM0Mc1wjuhd16QxzXCChDSVEuU1dYOkFCQk4uSVFfVE9UQUxfTElBQl9FUVVJVFkuRlkyMDE1AQAAAF9IAAACAAAABTQxMzU2AQgAAAAFAAAAATEBAAAA</t>
  </si>
  <si>
    <t>CjE4NzU3MzUzNDYDAAAAAzE2MAIAAAAEMTAxMwQAAAABMAcAAAAIOC84LzIwMTkIAAAACjEyLzMxLzIwMTUJAAAAATB4lhMzQxzXCJfEuXpDHNcIIENJUS5UU0U6NzAxMy5JUV9MVF9JTlZFU1QuRlkyMDE3AQAAAJxXDQACAAAABjE2OTcyOAEIAAAABQAAAAExAQAAAAoxODQ4Mjk3MzcwAwAAAAI3OQIAAAAEMTA1NAQAAAABMAcAAAAIOC84LzIwMTkIAAAACTMvMzEvMjAxNwkAAAABMB6HwjhDHNcIn1O4eUMc1wglQ0lRLlNXWDpBQkJOLklRX0NBU0hfU1RfSU5WRVNULkZZMjAxMgEAAABfSAAAAgAAAAQ4NDk2AQgAAAAFAAAAATEBAAAACjE3MjQ0OTY5MzIDAAAAAzE2MAIAAAAEMTAwMgQAAAABMAcAAAAIOC84LzIwMTkIAAAACjEyLzMxLzIwMTIJAAAAATA/DdczQxzXCL0j23pDHNcIKENJUS5UU0U6NzAxMS5JUV9UT1RBTF9ESVZfUEFJRF9DRi5GWTIwMTEBAAAArkkLAAIAAAAGLTEzMzUxAQgAAAAFAAAAATEBAAAACjE0NjA3MTc2NDUDAAAAAjc5AgAAAAQyMDIyBAAAAAEwBwAAAAg4LzgvMjAxOQgAAAAJMy8zMS8yMDExCQAAAAEwxHYRO0Mc1wjHXFt5QxzXCClDSVEuVFNFOjYzMDIuSVFfQVNTRVRfV1JJVEVET1dOX0NGLkZZMjAwOQEAAABjWA0AAgAAAAQ4ODU1AQgAAAAFAAAAATEBAAAACjEzODI1MDUyMzYDAAAAAjc5AgAAAAQyMDE5BAAAAAEwBwAAAAg4LzgvMjAxOQgAAAAJMy8zMS8yMDA5CQAA</t>
  </si>
  <si>
    <t>AAEwhW+/N0Mc1wi/UNd5QxzXCCFDSVEuU1dYOkFCQk4uSVFfTklfQ09NUEFOWS5GWTIwMTEBAAAAX0gAAAIAAAAEMzMxNQEIAAAABQAAAAExAQAAAAoxNjYxOTczMDM2AwAAAAMxNjACAAAABTQxNTcxBAAAAAEwBwAAAAg4LzgvMjAxOQgAAAAKMTIvMzEvMjAxMQkAAAABMPqq1DNDHNcIBAC1ekMc1wgnQ0lRLlRTRTo3MDEyLklRX01BUktFVENBUC4yMDExLzMvMzEuSlBZAQAAAB8+BgACAAAADDYxMTM3NS41MzUzNgEGAAAABQAAAAExAQAAAAoxNDI5NzU2MDMxAwAAAAI3OQIAAAAGMTAwMDU0BAAAAAEwBwAAAAkzLzMxLzIwMTGP0slTQxzXCNoz/5lDHNcIH0NJUS5UU0U6NjUwMS5JUV9FQklUX0lOVC5GWTIwMTgBAAAAmy0CAAIAAAAJMzQuNzkzODA2AQgAAAAFAAAAATEBAAAACjE5Njk5MDMyOTEDAAAAAjc5AgAAAAQ0MTg5BAAAAAEwBwAAAAg4LzgvMjAxOQgAAAAJMy8zMS8yMDE4CQAAAAEw27TdMUMc1wijNe56QxzXCCRDSVEuVFNFOjcwMTMuSVFfRUJJVERBLkZZMjAxMy4uLi5KUFkBAAAAnFcNAAIAAAAFOTQwOTcBCAAAAAUAAAABMQEAAAAKMTYyNTk3NTIzMgMAAAACNzkCAAAABDQwNTEEAAAAATAHAAAACDgvOC8yMDE5CAAAAAkzLzMxLzIwMTMJAAAAATCH5O0vQxzXCCTubntDHNcIKENJUS5UU0U6NzAxMy5JUV9UT1RBTF9MSUFCX0VRVUlUWS5GWTIwMDkBAAAAnFcNAAIAAAAHMTQ4OTM0MgEI</t>
  </si>
  <si>
    <t>AAAABQAAAAExAQAAAAoxMzgxMzA2OTQ2AwAAAAI3OQIAAAAEMTAxMwQAAAABMAcAAAAIOC84LzIwMTkIAAAACTMvMzEvMjAwOQkAAAABMCDZaTlDHNcIus2PeUMc1wgnQ0lRLlRTRTo3MDAzLklRX0NIQU5HRV9JTlZFTlRPUlkuRlkyMDEzAQAAANlXDQACAAAABDM0MDcBCAAAAAUAAAABMQEAAAAKMTYyNTk3NTI0NAMAAAACNzkCAAAABDIwOTkEAAAAATAHAAAACDgvOC8yMDE5CAAAAAkzLzMxLzIwMTMJAAAAATAt8EQ3QxzXCL9Q13lDHNcIJ0NJUS5UU0U6NzAxMS5JUV9ORVRfSU5URVJFU1RfRVhQLkZZMjAwOQEAAACuSQsAAgAAAAUtNjAzMgEIAAAABQAAAAExAQAAAAoxMzc5MjMzNzczAwAAAAI3OQIAAAADMzY4BAAAAAEwBwAAAAg4LzgvMjAxOQgAAAAJMy8zMS8yMDA5CQAAAAEwOjgQO0Mc1wgQqml5QxzXCCNDSVEuVFNFOjcwMDMuSVFfRklOSVNIRURfSU5WLkZZMjAwOAEAAADZVw0AAgAAAAQyMjUzAQgAAAAFAAAAATEBAAAACjEwNjExOTk4MTkDAAAAAjc5AgAAAAQzMDc1BAAAAAEwBwAAAAg4LzgvMjAxOQgAAAAJMy8zMS8yMDA4CQAAAAEw9e9DN0Mc1wgGmwR6QxzXCCBDSVEuU1dYOkFCQk4uSVFfRElWRVNUX0NGLkZZMjAxNwEAAABfSAAAAgAAAAM2MDcBCAAAAAUAAAABMQEAAAAKMTk1MTQ5OTA3MQMAAAADMTYwAgAAAAQyMDc3BAAAAAEwBwAAAAg4LzgvMjAxOQgAAAAKMTIvMzEvMjAxNwkA</t>
  </si>
  <si>
    <t>AAABMHiWEzNDHNcIjjuwekMc1wgjQ0lRLkVOWFRQQTpTVS5JUV9HQUlOX0FTU0VUUy5GWTIwMDgBAAAAXmgKAAIAAAACMTABCAAAAAUAAAABMQEAAAAKMTMyNDMwNzc0MAMAAAACNTACAAAAAjU2BAAAAAEwBwAAAAg4LzgvMjAxOQgAAAAKMTIvMzEvMjAwOAkAAAABMGVmNjRDHNcIo7KmekMc1wgjQ0lRLlRTRTo2NTAxLklRX0dST1NTX01BUkdJTi5GWTIwMTEBAAAAmy0CAAIAAAAHMjUuMjA4NAEIAAAABQAAAAExAQAAAAoxNjI1Nzk4NzcwAwAAAAI3OQIAAAAENDA3NAQAAAABMAcAAAAIOC84LzIwMTkIAAAACTMvMzEvMjAxMQkAAAABMItQ2zFDHNcIwh0Ze0Mc1wgbQ0lRLlRTRTo3MDEzLklRX0dQUEUuRlkyMDE1AQAAAJxXDQACAAAABjg5MjczNwEIAAAABQAAAAExAQAAAAoxODE2NzEwODM4AwAAAAI3OQIAAAAEMTE2OQQAAAABMAcAAAAIOC84LzIwMTkIAAAACTMvMzEvMjAxNQkAAAABMB1MwThDHNcINZKUeUMc1wggQ0lRLk5ZU0U6R0UuSVFfSU5DX0VRVUlUWS5GWTIwMDcBAAAAh7MCAAMAAAAAAF6LSzZDHNcIX9yOekMc1wgdQ0lRLlRTRTo3MDEzLklRX1JEX0VYUC5GWTIwMTcBAAAAnFcNAAIAAAAFMzIzOTEBCAAAAAUAAAABMQEAAAAKMTg0ODI5NzM3MAMAAAACNzkCAAAAAzEwMAQAAAABMAcAAAAIOC84LzIwMTkIAAAACTMvMzEvMjAxNwkAAAABMB6HwjhDHNcIxcfNeUMc1wgmQ0lRLlNXWDpB</t>
  </si>
  <si>
    <t>QkJOLklRX1BFUklPRExFTkdUSF9JUy5GWTIwMTcBAAAAX0gAAAEAAAACMTIAeJYTM0Mc1wjuhd16QxzXCCRDSVEuVFNFOjY1MDEuSVFfSU1QQUlSTUVOVF9HVy5GWTIwMTgBAAAAmy0CAAMAAAAAAENYTTpDHNcIiWuNeUMc1wgaQ0lRLkVOWFRQQTpTVS5JUV9BRC5GWTIwMDgBAAAAXmgKAAIAAAAFLTMyNTMBCAAAAAUAAAABMQEAAAAKMTMyNDMwNzc0MAMAAAACNTACAAAABDEwNzUEAAAAATAHAAAACDgvOC8yMDE5CAAAAAoxMi8zMS8yMDA4CQAAAAEwZWY2NEMc1wjILH56QxzXCCZDSVEuVFNFOjcwMTEuSVFfU0FMRVNfTUFSS0VUSU5HLkZZMjAxNwEAAACuSQsAAgAAAAU0NjQ1OQEIAAAABQAAAAExAQAAAAoxODQ3OTc2OTY0AwAAAAI3OQIAAAAFMjE1NjEEAAAAATAHAAAACDgvOC8yMDE5CAAAAAkzLzMxLzIwMTcJAAAAATAXW+Q6QxzXCJ5ZenlDHNcIMENJUS5OWVNFOlVUWC5JUV9UT1RBTF9PVVRTVEFORElOR19CU19EQVRFLkZZMjAxOAEAAAD+bQIAAgAAAAc4NTIuMDgyAQQAAAAFAAAAATUBAAAACjE5NDQwNDIzMDkCAAAABTI0MTUyBgAAAAEwbcS9MkMc1wiXMg17QxzXCCVDSVEuTllTRTpVVFguSVFfTFRfREVCVF9JU1NVRUQuRlkyMDE3AQAAAP5tAgACAAAABDQ5NTQBCAAAAAUAAAABMQEAAAAKMTk0NDA0MjMyMQMAAAADMTYwAgAAAAQyMDM0BAAAAAEwBwAAAAg4LzgvMjAxOQgAAAAKMTIvMzEv</t>
  </si>
  <si>
    <t>MjAxNwkAAAABMG3EvTJDHNcIwh0Ze0Mc1wgmQ0lRLlRTRTo3MDEyLklRX0lOVkVTVF9MT0FOU19DRi5GWTIwMDkBAAAAHz4GAAIAAAAEMTI3NgEIAAAABQAAAAExAQAAAAoxMzgwNjMxMDI3AwAAAAI3OQIAAAAEMjAzMgQAAAABMAcAAAAIOC84LzIwMTkIAAAACTMvMzEvMjAwOQkAAAABMFw+hDhDHNcI7CnQeUMc1wgfQ0lRLkRCOlNJRS5JUV9TR0FfTUFSR0lOLkZZMjAwOQEAAAA2AwYAAgAAAAcxMy41NDY4AQgAAAAFAAAAATEBAAAACjE0ODQ0NjUwMTADAAAAAjUwAgAAAAQ0Mzc1BAAAAAEwBwAAAAg4LzgvMjAxOQgAAAAJOS8zMC8yMDA5CQAAAAEwrBn0MEMc1wjJjk17QxzXCCNDSVEuVFNFOjY1MDEuSVFfRklOSVNIRURfSU5WLkZZMjAxNAEAAACbLQIAAgAAAAY1NzA4ODYBCAAAAAUAAAABMQEAAAAKMTc0NTI3MDU0NAMAAAACNzkCAAAABDMwNzUEAAAAATAHAAAACDgvOC8yMDE5CAAAAAkzLzMxLzIwMTQJAAAAATDTG0w6QxzXCHfxtXlDHNcIJENJUS5OWVNFOkdFLklRX0JBU0lDX0VQU19FWENMLkZZMjAxNwEAAACHswIAAgAAAAktMC45OTQwMTQBCAAAAAUAAAABMQEAAAAKMTk0NzE3OTEyMAMAAAADMTYwAgAAAAQzMDY0BAAAAAEwBwAAAAg4LzgvMjAxOQgAAAAKMTIvMzEvMjAxNwkAAAABMHlLTTVDHNcIVIBOekMc1wgoQ0lRLlRTRTo2MzY3LklRX1RPVEFMX0RFQlRfRVFVSVRZLkZZMjAxNAEA</t>
  </si>
  <si>
    <t>AABUXQ0AAgAAAAc4NC4xODA5AQgAAAAFAAAAATEBAAAACjE2ODczNDI1ODcDAAAAAjc5AgAAAAQ0MDM0BAAAAAEwBwAAAAg4LzgvMjAxOQgAAAAJMy8zMS8yMDE0CQAAAAEwrBn0MEMc1whFVjN7QxzXCCFDSVEuVFNFOjcwMTMuSVFfQ0FTSF9FUVVJVi5GWTIwMTABAAAAnFcNAAIAAAAFNzYyNzIBCAAAAAUAAAABMQEAAAAKMTM4MTMwNjI5NAMAAAACNzkCAAAABDEwOTYEAAAAATAHAAAACDgvOC8yMDE5CAAAAAkzLzMxLzIwMTAJAAAAATAg2Wk5QxzXCFYGqnlDHNcIIENJUS5UU0U6NzAxMS5JUV9DSEFOR0VfQVAuRlkyMDEwAQAAAK5JCwACAAAABi01NTgyMgEIAAAABQAAAAExAQAAAAoxMzc5MjMzNTE0AwAAAAI3OQIAAAAEMjAxNwQAAAABMAcAAAAIOC84LzIwMTkIAAAACTMvMzEvMjAxMAkAAAABMDo4EDtDHNcIVphWeUMc1wgdQ0lRLlNXWDpBQkJOLklRX0NPTU1PTi5GWTIwMDgBAAAAX0gAAAIAAAAENDg0MQEIAAAABQAAAAExAQAAAAoxNDM2NzY5OTk1AwAAAAMxNjACAAAABDExMDMEAAAAATAHAAAACDgvOC8yMDE5CAAAAAoxMi8zMS8yMDA4CQAAAAEw+qrUM0Mc1wgw5f56QxzXCCFDSVEuU1dYOkFCQk4uSVFfQ09NTU9OX1JFUC5GWTIwMTABAAAAX0gAAAIAAAAELTIyOAEIAAAABQAAAAExAQAAAAoxNTkyNTE0Nzg5AwAAAAMxNjACAAAABDIxNjQEAAAAATAHAAAACDgvOC8yMDE5CAAAAAoxMi8z</t>
  </si>
  <si>
    <t>MS8yMDEwCQAAAAEw+qrUM0Mc1wjuhd16QxzXCBlDSVEuVFNFOjcwMTMuSVFfQVIuRlkyMDE0AQAAAJxXDQACAAAABjM4ODkxMAEIAAAABQAAAAExAQAAAAoxNjg3MDQ0NjQ2AwAAAAI3OQIAAAAEMTAyMQQAAAABMAcAAAAIOC84LzIwMTkIAAAACTMvMzEvMjAxNAkAAAABMB1MwThDHNcIneKDeUMc1wgkQ0lRLk5ZU0U6R0UuSVFfUkVUVVJOX0NBUElUQUwuRlkyMDEyAQAAAIezAgACAAAABjEuNzI0OQEIAAAABQAAAAExAQAAAAoxNzY3ODk4OTQ4AwAAAAMxNjACAAAABDQzNjMEAAAAATAHAAAACDgvOC8yMDE5CAAAAAoxMi8zMS8yMDEyCQAAAAEwrBn0MEMc1wgk4h17QxzXCBtDSVEuU1dYOkFCQk4uSVFfQ09HUy5GWTIwMTMBAAAAX0gAAAIAAAAFMjk4NTYBCAAAAAUAAAABMQEAAAAKMTc3Nzk3OTMxMQMAAAADMTYwAgAAAAIzNAQAAAABMAcAAAAIOC84LzIwMTkIAAAACjEyLzMxLzIwMTMJAAAAATA/DdczQxzXCBS0h3pDHNcIJ0NJUS5UU0U6NjM2Ny5JUV9UT1RBTF9SRVYuRlkyMDA5Li4uLkpQWQEAAABUXQ0AAgAAAAcxMjAyNDE5AQgAAAAFAAAAATEBAAAACjEzODY3MjQxNDEDAAAAAjc5AgAAAAIyOAQAAAABMAcAAAAIOC84LzIwMTkIAAAACTMvMzEvMjAwOQkAAAABMIfk7S9DHNcInrJze0Mc1wgmQ0lRLlRTRTo2MzAyLklRX0NBU0hfQ09OVkVSU0lPTi5GWTIwMTEBAAAAY1gNAAIAAAAJMTAyLjk0</t>
  </si>
  <si>
    <t>MTY4AQgAAAAFAAAAATEBAAAACjE0NjI3MTI1MDkDAAAAAjc5AgAAAAQ0MTg0BAAAAAEwBwAAAAg4LzgvMjAxOQgAAAAJMy8zMS8yMDExCQAAAAEwWU8tMUMc1whUki57QxzXCCRDSVEuVFNFOjYzMDIuSVFfRUJJVERBX01BUkdJTi5GWTIwMTABAAAAY1gNAAIAAAAGOS4yOTUyAQgAAAAFAAAAATEBAAAACjEzODI1MDQ1MjYDAAAAAjc5AgAAAAQ0MDQ3BAAAAAEwBwAAAAg4LzgvMjAxOQgAAAAJMy8zMS8yMDEwCQAAAAEwWU8tMUMc1wiVpiJ7QxzXCCVDSVEuVFNFOjcwMTIuSVFfTFRfREVCVF9JU1NVRUQuRlkyMDA4AQAAAB8+BgACAAAABDMzMjcBCAAAAAUAAAABMQEAAAAKMTA2MTE5NzY5MgMAAAACNzkCAAAABDIwMzQEAAAAATAHAAAACDgvOC8yMDE5CAAAAAkzLzMxLzIwMDgJAAAAATBp74M4QxzXCIlrjXlDHNcILENJUS5UU0U6NzAxMy5JUV9ERUJUX0VRVUlWX09QRVJfTEVBU0UuRlkyMDExAQAAAJxXDQADAAAAAAAg2Wk5QxzXCFYGqnlDHNcIJkNJUS5OWVNFOkdFLklRX0NGT19DVVJSRU5UX0xJQUIuRlkyMDE1AQAAAIezAgACAAAACDAuMTQzODU2AQgAAAAFAAAAATEBAAAACjE4NzU4MDcyNjEDAAAAAzE2MAIAAAAENDE4NQQAAAABMAcAAAAIOC84LzIwMTkIAAAACjEyLzMxLzIwMTUJAAAAATCsGfQwQxzXCFrNKXtDHNcIJUNJUS5UU0U6NjM2Ny5JUV9SRVRVUk5fQ0FQSVRBTC5GWTIwMTgBAAAA</t>
  </si>
  <si>
    <t>VF0NAAIAAAAGOC43NTI3AQgAAAAFAAAAATEBAAAACjE4OTUwMDI0MjEDAAAAAjc5AgAAAAQ0MzYzBAAAAAEwBwAAAAg4LzgvMjAxOQgAAAAJMy8zMS8yMDE4CQAAAAEwrBn0MEMc1whFVjN7QxzXCCZDSVEuVFNFOjcwMTIuSVFfREVGX1RBWF9MSUFCX0xULkZZMjAxMQEAAAAfPgYAAgAAAAQzOTkwAQgAAAAFAAAAATEBAAAACjE2MjYzMDIxNjYDAAAAAjc5AgAAAAQxMDI3BAAAAAEwBwAAAAg4LzgvMjAxOQgAAAAJMy8zMS8yMDExCQAAAAEwXD6EOEMc1wjtPsR5QxzXCCZDSVEuVFNFOjYzMDIuSVFfU0FMRVNfTUFSS0VUSU5HLkZZMjAxMgEAAABjWA0AAwAAAAAAhW+/N0Mc1wgaEvt5QxzXCB9DSVEuVFNFOjcwMTEuSVFfRUJUX0VYQ0wuRlkyMDE5AQAAAK5JCwACAAAABjIzMTE0NQEIAAAABQAAAAExAQAAAAoxOTcwMDUxNDYxAwAAAAI3OQIAAAABNAQAAAABMAcAAAAIOC84LzIwMTkIAAAACTMvMzEvMjAxOQkAAAABMBdb5DpDHNcIh4NieUMc1wgsQ0lRLlRTRTo2MzAyLklRX0lNUFVUX09QRVJfTEVBU0VfREVQUi5GWTIwMTkBAAAAY1gNAAMAAAAAAMjyZTdDHNcIwzvjeUMc1wgnQ0lRLlRTRTo2MzY3LklRX0NBU0hfT1BFUi5GWTIwMTYuLi4uSlBZAQAAAFRdDQACAAAABjIyNjE4NgEIAAAABQAAAAExAQAAAAoxNzk4ODk1MDExAwAAAAI3OQIAAAAEMjAwNgQAAAABMAcAAAAIOC84LzIwMTkIAAAACTMv</t>
  </si>
  <si>
    <t>MzEvMjAxNgkAAAABMEaOPDBDHNcIaFBxe0Mc1wgwQ0lRLlNXWDpBQkJOLklRX1RPVEFMX09VVFNUQU5ESU5HX0JTX0RBVEUuRlkyMDA4AQAAAF9IAAACAAAACzIyODIuNjg0ODIxAQQAAAAFAAAAATUBAAAACjE0MzY3Njk5OTUCAAAABTI0MTUyBgAAAAEw+qrUM0Mc1wjuhd16QxzXCBhDSVEuTllTRTpHRS5JUV9HUC5GWTIwMTMBAAAAh7MCAAIAAAAFMjU4MTUBCAAAAAUAAAABMQEAAAAKMTc3ODI5MTQwOAMAAAADMTYwAgAAAAIxMAQAAAABMAcAAAAIOC84LzIwMTkIAAAACjEyLzMxLzIwMTMJAAAAATAx3NU1QxzXCMPRHnpDHNcIIUNJUS5OWVNFOlVUWC5JUV9DQVNIX0ZJTkFOLkZZMjAxNQEAAAD+bQIAAgAAAAYtMTA3ODUBCAAAAAUAAAABMQEAAAAKMTg3MzcyNDAxOQMAAAADMTYwAgAAAAQyMDA0BAAAAAEwBwAAAAg4LzgvMjAxOQgAAAAKMTIvMzEvMjAxNQkAAAABMG3EvTJDHNcIR1/WekMc1wgjQ0lRLlRTRTo3MDAzLklRX0JFVEFfMVlSLjIwMTMvMDMvMzEBAAAA2VcNAAIAAAAQMS40NjUwNTA4MjQ5MjIwNgB3Y3dXQxzXCHHZentDHNcIKENJUS5UU0U6NjMwMi5JUV9UT1RBTF9ERUJUX0lTU1VFRC5GWTIwMTcBAAAAY1gNAAIAAAAENjI5MgEIAAAABQAAAAExAQAAAAoxODQ4ODc5NDgyAwAAAAI3OQIAAAAEMjE2MQQAAAABMAcAAAAIOC84LzIwMTkIAAAACTMvMzEvMjAxNwkAAAABMMjyZTdDHNcI</t>
  </si>
  <si>
    <t>v1DXeUMc1wgiQ0lRLlRTRTo3MDEyLklRX0FTU0VUX1RVUk5TLkZZMjAwOAEAAAAfPgYAAgAAAAgxLjA5Njk5MwEIAAAABQAAAAExAQAAAAoxMDYxMTk3NjkyAwAAAAI3OQIAAAAENDE3NwQAAAABMAcAAAAIOC84LzIwMTkIAAAACTMvMzEvMjAwOAkAAAABMMgW4DFDHNcISG4Ie0Mc1wggQ0lRLk5ZU0U6R0UuSVFfVE9UQUxfREVCVC5GWTIwMDcBAAAAh7MCAAIAAAAGNTE0MTEzAQgAAAAFAAAAATEBAAAACjEzMjY3MjM4MTgDAAAAAzE2MAIAAAAENDE3MwQAAAABMAcAAAAIOC84LzIwMTkIAAAACjEyLzMxLzIwMDcJAAAAATBei0s2QxzXCIzQPXpDHNcIJENJUS5EQjpTSUUuSVFfTkVUX0RFQlRfSVNTVUVELkZZMjAxNgEAAAA2AwYAAgAAAAQxNjM5AQgAAAAFAAAAATEBAAAACjE4NjgyOTU1MDIDAAAAAjUwAgAAAAQyMDAzBAAAAAEwBwAAAAg4LzgvMjAxOQgAAAAJOS8zMC8yMDE2CQAAAAEw8gbiNEMc1wgo7qF6QxzXCB5DSVEuREI6U0lFLklRX09USEVSX1JFVi5GWTIwMTcBAAAANgMGAAIAAAADOTIxAQgAAAAFAAAAATEBAAAACjE5MjgwNDAxNjEDAAAAAjUwAgAAAAMzNTcEAAAAATAHAAAACDgvOC8yMDE5CAAAAAk5LzMwLzIwMTcJAAAAATDyBuI0QxzXCG1QpHpDHNcIKkNJUS5UU0U6NjM2Ny5JUV9JTkNfVEFYX1BBWV9DVVJSRU5ULkZZMjAxMwEAAABUXQ0AAgAAAAUxNDY5MwEIAAAABQAAAAExAQAA</t>
  </si>
  <si>
    <t>AAoxNjI1NDU3NjM5AwAAAAI3OQIAAAAEMTA5NAQAAAABMAcAAAAIOC84LzIwMTkIAAAACTMvMzEvMjAxMwkAAAABMHcSbDZDHNcIoVwoekMc1wgjQ0lRLlRTRTo2MzAyLklRX1BFX0VYQ0wuLjIwMDMvMDMvMzEBAAAAY1gNAAIAAAAINS4yNjEyNjgBBwAAAAUAAAABMQEAAAAKMTQyMTY4NzM4NQMAAAABMAIAAAAGMTAwMDI3BAAAAAEwBwAAAAkzLzMxLzIwMDMIAAAACTMvMzEvMjAwM4/SyVNDHNcIXCRBeUMc1wgnQ0lRLlRTRTo3MDEyLklRX0RBWVNfUEFZQUJMRV9PVVQuRlkyMDE0AQAAAB8+BgADAAAAAAAt7SoxQxzXCMIdGXtDHNcIJENJUS5EQjpTSUUuSVFfQVNTRVRfV1JJVEVET1dOLkZZMjAwNwEAAAA2AwYAAwAAAAAAeUtNNUMc1wiQPpF6QxzXCB9DSVEuVFNFOjYzMDIuSVFfTkVUX0RFQlQuRlkyMDE0AQAAAGNYDQACAAAABTI5NjA3AQgAAAAFAAAAATEBAAAACjE2ODczNDMxNDkDAAAAAjc5AgAAAAQ0MzY0BAAAAAEwBwAAAAg4LzgvMjAxOQgAAAAJMy8zMS8yMDE0CQAAAAEwUY5jN0Mc1wir5hJ6QxzXCBtDSVEuVFNFOjYzNjcuSVFfRUJJVC5GWTIwMTcBAAAAVF0NAAIAAAAGMjMwNzcwAQgAAAAFAAAAATEBAAAACjE4NDg4Nzk1MjADAAAAAjc5AgAAAAM0MDAEAAAAATAHAAAACDgvOC8yMDE5CAAAAAkzLzMxLzIwMTcJAAAAATDjO0s2QxzXCJtHNHpDHNcIKENJUS5TV1g6QUJCTi5JUV9UT1RB</t>
  </si>
  <si>
    <t>TF9MSUFCX0VRVUlUWS5GWTIwMTMBAAAAX0gAAAIAAAAFNDgwNjQBCAAAAAUAAAABMQEAAAAKMTc3Nzk3OTMxMQMAAAADMTYwAgAAAAQxMDEzBAAAAAEwBwAAAAg4LzgvMjAxOQgAAAAKMTIvMzEvMjAxMwkAAAABMD8N1zNDHNcIi8HYekMc1wggQ0lRLkRCOlNJRS5JUV9TQUxFX1BQRV9DRi5GWTIwMTABAAAANgMGAAMAAAAAABv7XTVDHNcI5xprekMc1wgnQ0lRLkVOWFRQQTpTVS5JUV9QRVJJT0RMRU5HVEhfSVMuRlkyMDEwAQAAAF5oCgABAAAAAjEyAGVmNjRDHNcIUmh5ekMc1wgjQ0lRLlRTRTo2NTAxLklRX1RPVEFMX0FTU0VUUy5GWTIwMTQBAAAAmy0CAAIAAAAIMTEwOTgxOTEBCAAAAAUAAAABMQEAAAAKMTc0NTI3MDU0NAMAAAACNzkCAAAABDEwMDcEAAAAATAHAAAACDgvOC8yMDE5CAAAAAkzLzMxLzIwMTQJAAAAATDTG0w6QxzXCFYGqnlDHNcIJENJUS5EQjpTSUUuSVFfTkVUX0RFQlRfSVNTVUVELkZZMjAwOAEAAAA2AwYAAgAAAAM0MDIBCAAAAAUAAAABMQEAAAAKMTQxNDY2MzcyMAMAAAACNTACAAAABDIwMDMEAAAAATAHAAAACDgvOC8yMDE5CAAAAAk5LzMwLzIwMDgJAAAAATAb+101QxzXCFSATnpDHNcIIENJUS5FTlhUUEE6U1UuSVFfTkVUX0RFQlQuRlkyMDE0AQAAAF5oCgACAAAABDQ5ODIBCAAAAAUAAAABMQEAAAAKMTc3Njc5Mjg0OAMAAAACNTACAAAABDQzNjQEAAAAATAHAAAACDgv</t>
  </si>
  <si>
    <t>OC8yMDE5CAAAAAoxMi8zMS8yMDE0CQAAAAEwpcg4NEMc1whf3I56QxzXCB9DSVEuVFNFOjcwMTIuSVFfQlZfU0hBUkUuRlkyMDEzAQAAAB8+BgACAAAACzIwMjMuMjE3NTQ1AQgAAAAFAAAAATEBAAAACjE2MjYzMDEzNzYDAAAAAjc5AgAAAAQ0MDIwBAAAAAEwBwAAAAg4LzgvMjAxOQgAAAAJMy8zMS8yMDEzCQAAAAEw0FWHOEMc1wjbr/h5QxzXCCxDSVEuRU5YVFBBOlNVLklRX01JTk9SSVRZX0lOVEVSRVNUX0NGLkZZMjAxNAEAAABeaAoAAwAAAAAApcg4NEMc1wjXo3R6QxzXCB5DSVEuTllTRTpHRS5JUV9FQklUX0lOVC5GWTIwMDkBAAAAh7MCAAIAAAAINy4yMzM0MjMBCAAAAAUAAAABMQEAAAAKMTUyNDIyODU2MwMAAAADMTYwAgAAAAQ0MTg5BAAAAAEwBwAAAAg4LzgvMjAxOQgAAAAKMTIvMzEvMjAwOQkAAAABMKwZ9DBDHNcItho4e0Mc1wgoQ0lRLlRTRTo3MDExLklRX0dXX0lOVEFOX0FNT1JUX0NGLkZZMjAxMwEAAACuSQsAAwAAAAAAVMgRO0Mc1wjHXFt5QxzXCB5DSVEuREI6U0lFLklRX1NHQV9TVVBQTC5GWTIwMTABAAAANgMGAAIAAAAEOTY4MgEIAAAABQAAAAExAQAAAAoxNTc4NzI3MzIxAwAAAAI1MAIAAAADMTAyBAAAAAEwBwAAAAg4LzgvMjAxOQgAAAAJOS8zMC8yMDEwCQAAAAEwG/tdNUMc1whnVmZ6QxzXCCtDSVEuTllTRTpHRS5JUV9ORVRfREVCVF9FQklUREFfQ0FQRVguRlkyMDEz</t>
  </si>
  <si>
    <t>AQAAAIezAgACAAAACTI5Ljc5NjI0OQEIAAAABQAAAAExAQAAAAoxNzc4MjkxNDA4AwAAAAMxNjACAAAABTIzMzE0BAAAAAEwBwAAAAg4LzgvMjAxOQgAAAAKMTIvMzEvMjAxMwkAAAABMKwZ9DBDHNcI3QVEe0Mc1wgrQ0lRLlRTRTo2NTAxLklRX05JX0FWQUlMX0VYQ0xfTUFSR0lOLkZZMjAxMwEAAACbLQIAAgAAAAYxLjkzOTIBCAAAAAUAAAABMQEAAAAKMTY4NTUyMTcyMgMAAAACNzkCAAAABDQxODIEAAAAATAHAAAACDgvOC8yMDE5CAAAAAkzLzMxLzIwMTMJAAAAATCLUNsxQxzXCLYg+npDHNcIIUNJUS5UU0U6NjM2Ny5JUV9OSV9DT01QQU5ZLkZZMjAxNgEAAABUXQ0AAgAAAAYxNDIwOTEBCAAAAAUAAAABMQEAAAAKMTc5ODg5NTAxMQMAAAACNzkCAAAABTQxNTcxBAAAAAEwBwAAAAg4LzgvMjAxOQgAAAAJMy8zMS8yMDE2CQAAAAEw2vxJNkMc1whf3I56QxzXCBlDSVEuVFNFOjYzNjcuSVFfQVAuRlkyMDE4AQAAAFRdDQACAAAABjE4Mzk5MQEIAAAABQAAAAExAQAAAAoxODk1MDAyNDIxAwAAAAI3OQIAAAAEMTAxOAQAAAABMAcAAAAIOC84LzIwMTkIAAAACTMvMzEvMjAxOAkAAAABMF6LSzZDHNcIoVwoekMc1wgnQ0lRLlRTRTo2MzAyLklRX0NGT19DVVJSRU5UX0xJQUIuRlkyMDEzAQAAAGNYDQACAAAACDAuMDEwOTQ1AQgAAAAFAAAAATEBAAAACjE2MjU0NTc1MzkDAAAAAjc5AgAAAAQ0MTg1BAAA</t>
  </si>
  <si>
    <t>AAEwBwAAAAg4LzgvMjAxOQgAAAAJMy8zMS8yMDEzCQAAAAEwWU8tMUMc1wgVayd7QxzXCChDSVEuTllTRTpVVFguSVFfVE9UQUxfREVCVF9JU1NVRUQuRlkyMDE1AQAAAP5tAgACAAAABDI1MzkBCAAAAAUAAAABMQEAAAAKMTg3MzcyNDAxOQMAAAADMTYwAgAAAAQyMTYxBAAAAAEwBwAAAAg4LzgvMjAxOQgAAAAKMTIvMzEvMjAxNQkAAAABMG3EvTJDHNcI+gsGe0Mc1wgaQ0lRLk5ZU0U6VVRYLklRX0NJUC5GWTIwMDkBAAAA/m0CAAMAAAAAABA60zJDHNcIIHTKekMc1wgfQ0lRLlRTRTo3MDExLklRX1RSRUFTVVJZLkZZMjAxOAEAAACuSQsAAgAAAAUtNDA4MQEIAAAABQAAAAExAQAAAAoxODk0MDg0NjMyAwAAAAI3OQIAAAAEMTI0OAQAAAABMAcAAAAIOC84LzIwMTkIAAAACTMvMzEvMjAxOAkAAAABMBdb5DpDHNcIFzZUeUMc1wgfQ0lRLlRTRTo3MDAzLklRX1RPVEFMX0NBLkZZMjAxMQEAAADZVw0AAgAAAAYzNTU3NDQBCAAAAAUAAAABMQEAAAAKMTQ2MjcxMjM5NQMAAAACNzkCAAAABDEwMDgEAAAAATAHAAAACDgvOC8yMDE5CAAAAAkzLzMxLzIwMTEJAAAAATD170M3QxzXCCeM0nlDHNcIKENJUS5OWVNFOlVUWC5JUV9HV19JTlRBTl9BTU9SVF9DRi5GWTIwMDkBAAAA/m0CAAMAAAAAABA60zJDHNcIvSPbekMc1wggQ0lRLlRTRTo3MDEyLklRX1NHQV9TVVBQTC5GWTIwMTUBAAAAHz4GAAIAAAAGMTgy</t>
  </si>
  <si>
    <t>MTg0AQgAAAAFAAAAATEBAAAACjE4MjI2MTkwNDkDAAAAAjc5AgAAAAMxMDIEAAAAATAHAAAACDgvOC8yMDE5CAAAAAkzLzMxLzIwMTUJAAAAATDYKV84QxzXCE8DyXlDHNcIKENJUS5UU0U6NzAwMy5JUV9UT1RBTF9ERUJUX1JFUEFJRC5GWTIwMTkBAAAA2VcNAAIAAAAGLTY5NzcwAQgAAAAFAAAAATEBAAAACjE5Njk5NDk5MjYDAAAAAjc5AgAAAAQyMTY2BAAAAAEwBwAAAAg4LzgvMjAxOQgAAAAJMy8zMS8yMDE5CQAAAAEwvuvLNkMc1wgNqxd6QxzXCCRDSVEuRU5YVFBBOlNVLklRX0VCSVRBX01BUkdJTi5GWTIwMTABAAAAXmgKAAIAAAAHMTUuOTAzOQEIAAAABQAAAAExAQAAAAoxNTE3Nzk5ODM4AwAAAAI1MAIAAAAENDQxOQQAAAABMAcAAAAIOC84LzIwMTkIAAAACjEyLzMxLzIwMTAJAAAAATDTLugwQxzXCGA+XntDHNcIKkNJUS5OWVNFOlVUWC5JUV9PVEhFUl9VTlVTVUFMX1NVUFBMLkZZMjAxNgEAAAD+bQIAAgAAAAQtMTY0AQgAAAAFAAAAATEBAAAACjE5NDQwNDIzMTEDAAAAAzE2MAIAAAACODcEAAAAATAHAAAACDgvOC8yMDE5CAAAAAoxMi8zMS8yMDE2CQAAAAEwbcS9MkMc1wjeDud6QxzXCCVDSVEuVFNFOjcwMDMuSVFfUkVUVVJOX0NBUElUQUwuRlkyMDA5AQAAANlXDQACAAAABjQuNzY0MQEIAAAABQAAAAExAQAAAAoxMzgxNTIyNzk5AwAAAAI3OQIAAAAENDM2MwQAAAABMAcAAAAIOC84</t>
  </si>
  <si>
    <t>LzIwMTkIAAAACTMvMzEvMjAwOQkAAAABMFlPLTFDHNcIoy8se0Mc1wgiQ0lRLlRTRTo3MDExLklRX0RBX1NVUFBMX0NGLkZZMjAwOAEAAACuSQsAAgAAAAYxMjgyNjABCAAAAAUAAAABMQEAAAAKMTI2ODk2NDI0NQMAAAACNzkCAAAABDIxNzEEAAAAATAHAAAACDgvOC8yMDE5CAAAAAkzLzMxLzIwMDgJAAAAATA6OBA7QxzXCJ5ZenlDHNcIJUNJUS5TV1g6QUJCTi5JUV9ESUxVVF9FUFNfRVhDTC5GWTIwMTUBAAAAX0gAAAIAAAAIMC44NjcwMjYBCAAAAAUAAAABMQEAAAAKMTg3NTczNTM0NgMAAAADMTYwAgAAAAMxNDIEAAAAATAHAAAACDgvOC8yMDE5CAAAAAoxMi8zMS8yMDE1CQAAAAEweJYTM0Mc1whHX9Z6QxzXCB5DSVEuVFNFOjcwMTMuSVFfWl9TQ09SRS5GWTIwMTYBAAAAnFcNAAIAAAAIMS40NzQyMjkBCAAAAAUAAAABMQEAAAAKMTgxNjcxMDg0MAMAAAACNzkCAAAABjEwMDEyMwQAAAABMAcAAAAIOC84LzIwMTkIAAAACTMvMzEvMjAxNgkAAAABMMgW4DFDHNcIoy8se0Mc1wgeQ0lRLk5ZU0U6R0UuSVFfRUJUX0VYQ0wuRlkyMDE2AQAAAIezAgACAAAABDY3MDEBCAAAAAUAAAABMQEAAAAKMTk0NzE3OTExNgMAAAADMTYwAgAAAAE0BAAAAAEwBwAAAAg4LzgvMjAxOQgAAAAKMTIvMzEvMjAxNgkAAAABMBzpSjVDHNcIeFlHekMc1wgdQ0lRLlRTRTo2MzAyLklRX0VCSVREQS5GWTIwMTABAAAAY1gN</t>
  </si>
  <si>
    <t>AAIAAAAFNDc5NzkBCAAAAAUAAAABMQEAAAAKMTM4MjUwNDUyNgMAAAACNzkCAAAABDQwNTEEAAAAATAHAAAACDgvOC8yMDE5CAAAAAkzLzMxLzIwMTAJAAAAATCFb783QxzXCHPr83lDHNcIIENJUS5UU0U6NjMwMi5JUV9DQVNIX09QRVIuRlkyMDE2AQAAAGNYDQACAAAABTE4MzE1AQgAAAAFAAAAATEBAAAACjE3OTg4OTUwNTQDAAAAAjc5AgAAAAQyMDA2BAAAAAEwBwAAAAg4LzgvMjAxOQgAAAAJMy8zMS8yMDE2CQAAAAEwyPJlN0Mc1whz6/N5QxzXCCVDSVEuVFNFOjcwMTIuSVFfT1RIRVJfQ0FfU1VQUEwuRlkyMDEzAQAAAB8+BgACAAAABTM0MjA4AQgAAAAFAAAAATEBAAAACjE2MjYzMDEzNzYDAAAAAjc5AgAAAAQxMDU1BAAAAAEwBwAAAAg4LzgvMjAxOQgAAAAJMy8zMS8yMDEzCQAAAAEw0FWHOEMc1whUer95QxzXCCVDSVEuVFNFOjcwMTIuSVFfTFRfREVCVF9SRVBBSUQuRlkyMDE2AQAAAB8+BgACAAAABi00NTY1MQEIAAAABQAAAAExAQAAAAoxODIyNjE5MDcwAwAAAAI3OQIAAAAEMjAzNgQAAAABMAcAAAAIOC84LzIwMTkIAAAACTMvMzEvMjAxNgkAAAABMNgpXzhDHNcIQf0GekMc1wgbQ0lRLlNXWDpBQkJOLklRX0NPR1MuRlkyMDE1AQAAAF9IAAACAAAABTI1MDYzAQgAAAAFAAAAATEBAAAACjE4NzU3MzUzNDYDAAAAAzE2MAIAAAACMzQEAAAAATAHAAAACDgvOC8yMDE5CAAAAAoxMi8zMS8y</t>
  </si>
  <si>
    <t>MDE1CQAAAAEweJYTM0Mc1wiMOM96QxzXCB5DSVEuREI6U0lFLklRX1JEX0VYUF9GTi5GWTIwMTgBAAAANgMGAAIAAAAENTc1MQEIAAAABQAAAAExAQAAAAoxOTI4MDQwMjMzAwAAAAI1MAIAAAAEMzE2OAQAAAABMAcAAAAIOC84LzIwMTkIAAAACTkvMzAvMjAxOAkAAAABMPIG4jRDHNcIfsp7ekMc1wgtQ0lRLlRTRTo3MDExLklRX09USEVSX0lOVkVTVF9BQ1RfU1VQUEwuRlkyMDA5AQAAAK5JCwACAAAAAjgyAQgAAAAFAAAAATEBAAAACjEzNzkyMzM3NzMDAAAAAjc5AgAAAAQyMDUxBAAAAAEwBwAAAAg4LzgvMjAxOQgAAAAJMy8zMS8yMDA5CQAAAAEwOjgQO0Mc1wjtu3x5QxzXCCJDSVEuVFNFOjcwMTEuSVFfREFfU1VQUExfQ0YuRlkyMDE2AQAAAK5JCwACAAAABjE1ODcwNgEIAAAABQAAAAExAQAAAAoxNzk4MzM2NTQyAwAAAAI3OQIAAAAEMjE3MQQAAAABMAcAAAAIOC84LzIwMTkIAAAACTMvMzEvMjAxNgkAAAABMBdb5DpDHNcIJx5/eUMc1wgpQ0lRLkVOWFRQQTpTVS5JUV9NSU5PUklUWV9JTlRFUkVTVC5GWTIwMTQBAAAAXmgKAAIAAAADNDE5AQgAAAAFAAAAATEBAAAACjE3NzY3OTI4NDgDAAAAAjUwAgAAAAQxMDUyBAAAAAEwBwAAAAg4LzgvMjAxOQgAAAAKMTIvMzEvMjAxNAkAAAABMKXIODRDHNcIi8HYekMc1wgnQ0lRLkVOWFRQQTpTVS5JUV9MT0FOU19SRUNFSVZfTFQuRlkyMDEzAQAAAF5o</t>
  </si>
  <si>
    <t>CgADAAAAAABlZjY0QxzXCBIGd3pDHNcII0NJUS5EQjpTSUUuSVFfUkVUVVJOX0NBUElUQUwuRlkyMDE1AQAAADYDBgACAAAABjYuMTk3OQEIAAAABQAAAAExAQAAAAoxODIxNjA4MTgzAwAAAAI1MAIAAAAENDM2MwQAAAABMAcAAAAIOC84LzIwMTkIAAAACTkvMzAvMjAxNQkAAAABMNMu6DBDHNcI3QVEe0Mc1wgjQ0lRLlRTRTo2MzAyLklRX1BFX0VYQ0wuLjIwMTEvMDMvMzEBAAAAY1gNAAIAAAAJMTMuNDgzMTg3AQcAAAAFAAAAATEBAAAACjE0MjU0OTg2MzIDAAAAATACAAAABjEwMDAyNwQAAAABMAcAAAAJMy8zMS8yMDExCAAAAAkzLzMxLzIwMTEohbtTQxzXCPBKSHlDHNcIJ0NJUS5UU0U6NzAwMy5JUV9NQVJLRVRDQVAuMjAwMy8zLzMxLkpQWQEAAADZVw0AAgAAAAs3Nzk3Ny44OTY0NgEGAAAABQAAAAExAQAAAAk5OTk2NjUwMTIDAAAAAjc5AgAAAAYxMDAwNTQEAAAAATAHAAAACTMvMzEvMjAwM4/SyVNDHNcI0JUBmkMc1wglQ0lRLk5ZU0U6R0UuSVFfTkVUX0RFQlRfRUJJVERBLkZZMjAxMgEAAACHswIAAgAAAAkxOC42OTIwNjUBCAAAAAUAAAABMQEAAAAKMTc2Nzg5ODk0OAMAAAADMTYwAgAAAAQ0MTkzBAAAAAEwBwAAAAg4LzgvMjAxOQgAAAAKMTIvMzEvMjAxMgkAAAABMKwZ9DBDHNcITspIe0Mc1wgjQ0lRLlRTRTo2NTAxLklRX0lOVEVSRVNUX0VYUC5GWTIwMTEBAAAAmy0CAAIAAAAGLTI0</t>
  </si>
  <si>
    <t>ODc4AQgAAAAFAAAAATEBAAAACjE2MjU3OTg3NzADAAAAAjc5AgAAAAI4MgQAAAABMAcAAAAIOC84LzIwMTkIAAAACTMvMzEvMjAxMQkAAAABMHMPxzlDHNcIJx5/eUMc1wgcQ0lRLlRTRTo3MDEyLklRX0RBX0NGLkZZMjAxOAEAAAAfPgYAAgAAAAU1NjEzNwEIAAAABQAAAAExAQAAAAoxODk1MDAyMzQyAwAAAAI3OQIAAAAEMjE2MAQAAAABMAcAAAAIOC84LzIwMTkIAAAACTMvMzEvMjAxOAkAAAABMMO4YDhDHNcI+SAtekMc1wgjQ0lRLlRTRTo3MDEyLklRX0JFVEFfNVlSLjIwMTgvMDMvMzEBAAAAHz4GAAIAAAALMS4zNzAyMzIzNDcAd2N3V0Mc1wh7O317QxzXCCdDSVEuRU5YVFBBOlNVLklRX0NBU0hfQ09OVkVSU0lPTi5GWTIwMTYBAAAAXmgKAAIAAAAJNTcuNjUzMDUyAQgAAAAFAAAAATEBAAAACjE4NzQyODgxODEDAAAAAjUwAgAAAAQ0MTg0BAAAAAEwBwAAAAg4LzgvMjAxOQgAAAAKMTIvMzEvMjAxNgkAAAABMNMu6DBDHNcI3QVEe0Mc1wgkQ0lRLlRTRTo2MzY3LklRX0NBU0hfSU5URVJFU1QuRlkyMDE0AQAAAFRdDQACAAAABDk5NjMBCAAAAAUAAAABMQEAAAAKMTY4NzM0MjU4NwMAAAACNzkCAAAABDMwMjgEAAAAATAHAAAACDgvOC8yMDE5CAAAAAkzLzMxLzIwMTQJAAAAATB2q0k2QxzXCNdIFXpDHNcILkNJUS5UU0U6NjM2Ny5JUV9UT1RBTF9MSUFCX1RPVEFMX0FTU0VUUy5GWTIwMTUBAAAA</t>
  </si>
  <si>
    <t>VF0NAAIAAAAHNTMuNjk2MwEIAAAABQAAAAExAQAAAAoxNzQ1OTE2NTE2AwAAAAI3OQIAAAAENDE4OAQAAAABMAcAAAAIOC84LzIwMTkIAAAACTMvMzEvMjAxNQkAAAABMKwZ9DBDHNcIyY5Ne0Mc1wgsQ0lRLlRTRTo2NTAxLklRX0RFQlRfRVFVSVZfT1BFUl9MRUFTRS5GWTIwMTQBAAAAmy0CAAIAAAAHMTE2MDE2OAEIAAAABQAAAAExAQAAAAoxNzQ1MjcwNTQ0AwAAAAI3OQIAAAAFMjE2NzEEAAAAATAHAAAACDgvOC8yMDE5CAAAAAkzLzMxLzIwMTQJAAAAATDTG0w6QxzXCI3fonlDHNcIJENJUS5UU0U6NzAxMS5JUV9DVVJSRU5UX1JBVElPLkZZMjAxNQEAAACuSQsAAgAAAAgxLjQ2MjE5MQEIAAAABQAAAAExAQAAAAoxNzQ1OTE2NTA2AwAAAAI3OQIAAAAENDAzMAQAAAABMAcAAAAIOC84LzIwMTkIAAAACTMvMzEvMjAxNQkAAAABMHrJ0TFDHNcIAPryekMc1wgmQ0lRLlRTRTo2MzY3LklRX0NVU1RPTV9CRVRBLjIwMTEvMDMvMzEBAAAAVF0NAAIAAAARMC45MzExMjIzMDY5NTc0NTQAd2N3V0Mc1wh7O317QxzXCCVDSVEuTllTRTpVVFguSVFfU1BFQ0lBTF9ESVZfQ0YuRlkyMDEyAQAAAP5tAgADAAAAAABfnNUyQxzXCDDrwHpDHNcIHUNJUS5TV1g6QUJCTi5JUV9FQklUREEuRlkyMDE4AQAAAF9IAAACAAAABDMxODEBCAAAAAUAAAABMQEAAAAKMTk1MTQ5OTA3OAMAAAADMTYwAgAAAAQ0MDUxBAAAAAEw</t>
  </si>
  <si>
    <t>BwAAAAg4LzgvMjAxOQgAAAAKMTIvMzEvMjAxOAkAAAABMHiWEzNDHNcIzp2yekMc1wgbQ0lRLlRTRTo3MDAzLklRX05QUEUuRlkyMDEwAQAAANlXDQACAAAABjIxMDA2OAEIAAAABQAAAAExAQAAAAoxMzgxNTIzMDk0AwAAAAI3OQIAAAAEMTAwNAQAAAABMAcAAAAIOC84LzIwMTkIAAAACTMvMzEvMjAxMAkAAAABMPXvQzdDHNcIJ4zSeUMc1wggQ0lRLlNXWDpBQkJOLklRX0RJVl9TSEFSRS5GWTIwMTIBAAAAX0gAAAIAAAAIMC43NDI3MzEBCAAAAAUAAAABMQEAAAAKMTcyNDQ5NjkzMgMAAAADMTYwAgAAAAQzMDU4BAAAAAEwBwAAAAg4LzgvMjAxOQgAAAAKMTIvMzEvMjAxMgkAAAABMD8N1zNDHNcIJAOWekMc1wgsQ0lRLkVOWFRQQTpTVS5JUV9NSU5PUklUWV9JTlRFUkVTVF9DRi5GWTIwMDcBAAAAXmgKAAIAAAACMzgBCAAAAAUAAAABMQEAAAAKMTEzNzg1NDI0OAMAAAACNTACAAAABDIxMDcEAAAAATAHAAAACDgvOC8yMDE5CAAAAAoxMi8zMS8yMDA3CQAAAAEwKGnkNEMc1wg990R6QxzXCCNDSVEuU1dYOkFCQk4uSVFfQkVUQV8yWVIuMjAwOS8xMi8zMQEAAABfSAAAAgAAABAxLjM1NDA2MDg0Mjg0MDkzAHdjd1dDHNcIMWKEe0Mc1wgeQ0lRLlRTRTo2MzAyLklRX0xUX0RFQlQuRlkyMDE3AQAAAGNYDQACAAAABTE3MjY4AQgAAAAFAAAAATEBAAAACjE4NDg4Nzk0ODIDAAAAAjc5AgAAAAQxMDQ5BAAA</t>
  </si>
  <si>
    <t>AAEwBwAAAAg4LzgvMjAxOQgAAAAJMy8zMS8yMDE3CQAAAAEwyPJlN0Mc1whz6/N5QxzXCCFDSVEuVFNFOjcwMTEuSVFfRUJJVERBX0lOVC5GWTIwMTEBAAAArkkLAAIAAAAJMTAuMzg1Nzg2AQgAAAAFAAAAATEBAAAACjE0NjA3MTc2NDUDAAAAAjc5AgAAAAQ0MTkwBAAAAAEwBwAAAAg4LzgvMjAxOQgAAAAJMy8zMS8yMDExCQAAAAEwesnRMUMc1wh0uxZ7QxzXCCFDSVEuVFNFOjcwMTEuSVFfTkVUX0NIQU5HRS5GWTIwMTkBAAAArkkLAAIAAAAGLTE2MDAxAQgAAAAFAAAAATEBAAAACjE5NzAwNTE0NjEDAAAAAjc5AgAAAAQyMDkzBAAAAAEwBwAAAAg4LzgvMjAxOQgAAAAJMy8zMS8yMDE5CQAAAAEwF1vkOkMc1whQDGx5QxzXCCVDSVEuU1dYOkFCQk4uSVFfQ0FQSVRBTF9MRUFTRVMuRlkyMDA5AQAAAF9IAAADAAAAAAD6qtQzQxzXCBt6jHpDHNcIJkNJUS5UU0U6NzAxMi5JUV9BU1NFVF9XUklURURPV04uRlkyMDEyAQAAAB8+BgACAAAABi0xNDkyMQEIAAAABQAAAAExAQAAAAoxNjI2MzAyMjU2AwAAAAI3OQIAAAACMzIEAAAAATAHAAAACDgvOC8yMDE5CAAAAAkzLzMxLzIwMTIJAAAAATDQVYc4QxzXCI3fonlDHNcIJUNJUS5OWVNFOlVUWC5JUV9CQVNJQ19FUFNfSU5DTC5GWTIwMTEBAAAA/m0CAAIAAAAINS41Nzk5NjEBCAAAAAUAAAABMQEAAAAKMTY1NzE0ODc2MgMAAAADMTYwAgAAAAE5BAAAAAEw</t>
  </si>
  <si>
    <t>BwAAAAg4LzgvMjAxOQgAAAAKMTIvMzEvMjAxMQkAAAABMF+c1TJDHNcI3hSpekMc1wggQ0lRLlRTRTo2MzY3LklRX1JEX0VYUF9GTi5GWTIwMDgBAAAAVF0NAAIAAAAFMzIwNzUBCAAAAAUAAAABMQEAAAAKMTA1ODkxNTAxNAMAAAACNzkCAAAABDMxNjgEAAAAATAHAAAACDgvOC8yMDE5CAAAAAkzLzMxLzIwMDgJAAAAATC+68s2QxzXCJFvHHpDHNcIGUNJUS5UU0U6NzAxMy5JUV9BRC5GWTIwMTABAAAAnFcNAAIAAAAHLTUxODcxMQEIAAAABQAAAAExAQAAAAoxMzgxMzA2Mjk0AwAAAAI3OQIAAAAEMTA3NQQAAAABMAcAAAAIOC84LzIwMTkIAAAACTMvMzEvMjAxMAkAAAABMCDZaTlDHNcIneKDeUMc1wgxQ0lRLlRTRTo2NTAxLklRX0NIQU5HRV9ORVRfV09SS0lOR19DQVBJVEFMLkZZMjAxNgEAAACbLQIAAgAAAActMTYwNzgwAQgAAAAFAAAAATEBAAAACjE3OTc1NTQ0NTEDAAAAAjc5AgAAAAQ0NDIxBAAAAAEwBwAAAAg4LzgvMjAxOQgAAAAJMy8zMS8yMDE2CQAAAAEw0xtMOkMc1wjtPsR5QxzXCCZDSVEuVFNFOjYzNjcuSVFfRklMSU5HX0NVUlJFTkNZLkZZMjAxMAEAAABUXQ0AAwAAAANKUFkA2NRqNkMc1wjD0R56QxzXCBlDSVEuREI6U0lFLklRX0FQSUMuRlkyMDEwAQAAADYDBgACAAAABDU5ODYBCAAAAAUAAAABMQEAAAAKMTU3ODcyNzMyMQMAAAACNTACAAAABDEwODQEAAAAATAHAAAACDgvOC8y</t>
  </si>
  <si>
    <t>MDE5CAAAAAk5LzMwLzIwMTAJAAAAATAb+101QxzXCOcaa3pDHNcIH0NJUS5FTlhUUEE6U1UuSVFfTFRfREVCVC5GWTIwMDkBAAAAXmgKAAIAAAAENDg5NwEIAAAABQAAAAExAQAAAAoxNDMwMzcwNTgwAwAAAAI1MAIAAAAEMTA0OQQAAAABMAcAAAAIOC84LzIwMTkIAAAACjEyLzMxLzIwMDkJAAAAATBlZjY0QxzXCBS0h3pDHNcIKUNJUS5UU0U6NjUwMS5JUV9ERUJUX0VRVUlWX05FVF9QQk8uRlkyMDE1AQAAAJstAgACAAAABjY4MDk3MgEIAAAABQAAAAExAQAAAAoxNzQ1MjcwNjcyAwAAAAI3OQIAAAAFMjE2NzkEAAAAATAHAAAACDgvOC8yMDE5CAAAAAkzLzMxLzIwMTUJAAAAATDTG0w6QxzXCLBWmXlDHNcIIENJUS5OWVNFOkdFLklRX09USEVSX09QRVIuRlkyMDE1AQAAAIezAgADAAAAAAAc6Uo1QxzXCD33RHpDHNcILkNJUS5UU0U6NjM2Ny5JUV9PVEhFUl9GSU5BTkNFX0FDVF9TVVBQTC5GWTIwMTMBAAAAVF0NAAIAAAAFLTMwMjYBCAAAAAUAAAABMQEAAAAKMTYyNTQ1NzYzOQMAAAACNzkCAAAABDIwNTAEAAAAATAHAAAACDgvOC8yMDE5CAAAAAkzLzMxLzIwMTMJAAAAATB3Emw2QxzXCG/lMXpDHNcIIENJUS5OWVNFOkdFLklRX05FVF9DSEFOR0UuRlkyMDA5AQAAAIezAgACAAAABTI0MDc3AQgAAAAFAAAAATEBAAAACjE1MjQyMjg1NjMDAAAAAzE2MAIAAAAEMjA5MwQAAAABMAcAAAAIOC84LzIw</t>
  </si>
  <si>
    <t>MTkIAAAACjEyLzMxLzIwMDkJAAAAATAuTdQ1QxzXCMovX3pDHNcIJENJUS5OWVNFOkdFLklRX1JFVFVSTl9DQVBJVEFMLkZZMjAwOQEAAACHswIAAgAAAAYxLjA1NTYBCAAAAAUAAAABMQEAAAAKMTUyNDIyODU2MwMAAAADMTYwAgAAAAQ0MzYzBAAAAAEwBwAAAAg4LzgvMjAxOQgAAAAKMTIvMzEvMjAwOQkAAAABMKwZ9DBDHNcIbEE/e0Mc1wgoQ0lRLkRCOlNJRS5JUV9URVZfRUJJVERBLjIwMDAuMjAwNy8wMy8zMQEAAAA2AwYAAgAAAAkxMC41MjEyMDMBBwAAAAUAAAABMQEAAAAJMzM3MTkwMjI3AwAAAAEwAgAAAAYxMDAwMzAEAAAAATAHAAAACTMvMzAvMjAwNwgAAAAJMy8zMC8yMDA3j9LJU0Mc1wi/6EV5QxzXCCRDSVEuREI6U0lFLklRX0VYVFJBX0FDQ19JVEVNUy5GWTIwMDgBAAAANgMGAAMAAAAAABv7XTVDHNcIkD6RekMc1wgcQ0lRLlRTRTo2MzY3LklRX0VCSVRBLkZZMjAwOQEAAABUXQ0AAgAAAAU3MzUxNAEIAAAABQAAAAExAQAAAAoxMzg2NzI0MTQxAwAAAAI3OQIAAAAGMTAwNjg5BAAAAAEwBwAAAAg4LzgvMjAxOQgAAAAJMy8zMS8yMDA5CQAAAAEw2NRqNkMc1whv5TF6QxzXCCZDSVEuVFNFOjYzNjcuSVFfSU5WRVNUX0xPQU5TX0NGLkZZMjAxNgEAAABUXQ0AAwAAAAAA2vxJNkMc1wi9MkB6QxzXCCpDSVEuVFNFOjcwMTIuSVFfVEVWX0VCSVREQS4yMDAwLjIwMTIvMDMvMzEBAAAAHz4G</t>
  </si>
  <si>
    <t>AAIAAAAINy4wNDU4MDYBBwAAAAUAAAABMQEAAAAKMTUxMTQzOTE1MwMAAAABMAIAAAAGMTAwMDMwBAAAAAEwBwAAAAkzLzMwLzIwMTIIAAAACTMvMzAvMjAxMiiFu1NDHNcIeQ9NeUMc1wgeQ0lRLk5ZU0U6VVRYLklRX1NUX0RFQlQuRlkyMDA3AQAAAP5tAgACAAAABDEwODUBCAAAAAUAAAABMQEAAAAKMTMyNDMwODA3NgMAAAADMTYwAgAAAAQxMDQ2BAAAAAEwBwAAAAg4LzgvMjAxOQgAAAAKMTIvMzEvMjAwNwkAAAABMHiWEzNDHNcIa0cBe0Mc1wgkQ0lRLlRTRTo2MzY3LklRX0lOQ19FUVVJVFlfQ0YuRlkyMDEwAQAAAFRdDQACAAAABC0zNDUBCAAAAAUAAAABMQEAAAAKMTM4NjcyMzc4MQMAAAACNzkCAAAABDIwODYEAAAAATAHAAAACDgvOC8yMDE5CAAAAAkzLzMxLzIwMTAJAAAAATDY1Go2QxzXCFcNGnpDHNcIIUNJUS5UU0U6NjMwMi5JUV9DT01NT05fUkVQLkZZMjAxNQEAAABjWA0AAwAAAAAAyPJlN0Mc1wgGmwR6QxzXCCBDSVEuVFNFOjcwMTEuSVFfT1RIRVJfUkVWLkZZMjAxNQEAAACuSQsAAwAAAAAAF1vkOkMc1wimcU95QxzXCCZDSVEuRU5YVFBBOlNVLklRX0JBU0lDX0VQU19FWENMLkZZMjAwNwEAAABeaAoAAgAAAAgzLjM4NzI0MQEIAAAABQAAAAExAQAAAAoxMTM3ODU0MjQ4AwAAAAI1MAIAAAAEMzA2NAQAAAABMAcAAAAIOC84LzIwMTkIAAAACjEyLzMxLzIwMDcJAAAAATDyBuI0QxzX</t>
  </si>
  <si>
    <t>CJA+kXpDHNcIIUNJUS5UU0U6NzAxMi5JUV9FQVJOSU5HX0NPLkZZMjAxNgEAAAAfPgYAAgAAAAU0NzY3OAEIAAAABQAAAAExAQAAAAoxODIyNjE5MDcwAwAAAAI3OQIAAAABNwQAAAABMAcAAAAIOC84LzIwMTkIAAAACTMvMzEvMjAxNgkAAAABMNgpXzhDHNcI+SAtekMc1wgiQ0lRLlRTRTo3MDAzLklRX0xFVkVSRURfRkNGLkZZMjAxMwEAAADZVw0AAgAAAAgyNTU5Mi4yNQEIAAAABQAAAAExAQAAAAoxNjI1OTc1MjQ0AwAAAAI3OQIAAAAENDQyMgQAAAABMAcAAAAIOC84LzIwMTkIAAAACTMvMzEvMjAxMwkAAAABMC3wRDdDHNcIQf0GekMc1wglQ0lRLlRTRTo2MzAyLklRX0dBSU5fSU5WRVNUX0NGLkZZMjAxMAEAAABjWA0AAgAAAAQtNTgxAQgAAAAFAAAAATEBAAAACjEzODI1MDQ1MjYDAAAAAjc5AgAAAAQyMDkwBAAAAAEwBwAAAAg4LzgvMjAxOQgAAAAJMy8zMS8yMDEwCQAAAAEwhW+/N0Mc1wgjGL15QxzXCBlDSVEuVFNFOjcwMTEuSVFfR1AuRlkyMDE4AQAAAK5JCwACAAAABjczMDk0MgEIAAAABQAAAAExAQAAAAoxODk0MDg0NjMyAwAAAAI3OQIAAAACMTAEAAAAATAHAAAACDgvOC8yMDE5CAAAAAkzLzMxLzIwMTgJAAAAATAXW+Q6QxzXCO27fHlDHNcIJ0NJUS5OWVNFOkdFLklRX1RPVEFMX0RFQlRfUkVQQUlELkZZMjAxNAEAAACHswIAAgAAAAYtNDQ4MTkBCAAAAAUAAAABMQEAAAAKMTgyOTE5</t>
  </si>
  <si>
    <t>NDI3NwMAAAADMTYwAgAAAAQyMTY2BAAAAAEwBwAAAAg4LzgvMjAxOQgAAAAKMTIvMzEvMjAxNAkAAAABMBzpSjVDHNcI1btJekMc1wgkQ0lRLlRTRTo2MzAyLklRX0lNUEFJUk1FTlRfR1cuRlkyMDEzAQAAAGNYDQADAAAAAACFb783QxzXCNuv+HlDHNcIKkNJUS5OWVNFOkdFLklRX01JTk9SSVRZX0lOVEVSRVNUX0lTLkZZMjAwNwEAAACHswIAAgAAAAQtOTE2AQgAAAAFAAAAATEBAAAACjEzMjY3MjM4MTgDAAAAAzE2MAIAAAACODMEAAAAATAHAAAACDgvOC8yMDE5CAAAAAoxMi8zMS8yMDA3CQAAAAEwXotLNkMc1wjD0R56QxzXCCRDSVEuTllTRTpHRS5JUV9HV19JTlRBTl9BTU9SVC5GWTIwMTMBAAAAh7MCAAMAAAAAADHc1TVDHNcI2aZVekMc1wgnQ0lRLlRTRTo2NTAxLklRX0NGT19DVVJSRU5UX0xJQUIuRlkyMDE1AQAAAJstAgACAAAACDAuMDk0NTM0AQgAAAAFAAAAATEBAAAACjE3NDUyNzA2NzIDAAAAAjc5AgAAAAQ0MTg1BAAAAAEwBwAAAAg4LzgvMjAxOQgAAAAJMy8zMS8yMDE1CQAAAAEw27TdMUMc1wiZSuJ6QxzXCCFDSVEuVFNFOjcwMTIuSVFfRUFSTklOR19DTy5GWTIwMDgBAAAAHz4GAAIAAAAFMzYwNDQBCAAAAAUAAAABMQEAAAAKMTA2MTE5NzY5MgMAAAACNzkCAAAAATcEAAAAATAHAAAACDgvOC8yMDE5CAAAAAkzLzMxLzIwMDgJAAAAATCc18I4QxzXCKu+KnpDHNcII0NJUS5OWVNF</t>
  </si>
  <si>
    <t>OlVUWC5JUV9CRVRBXzFZUi4yMDA3LzEyLzMxAQAAAP5tAgACAAAAETAuODc4ODE2NTg5NzUwNTIzAHdjd1dDHNcIMWKEe0Mc1wgkQ0lRLlRTRTo2MzY3LklRX0NVUlJFTlRfUkFUSU8uRlkyMDE0AQAAAFRdDQACAAAACDEuODEzNzI1AQgAAAAFAAAAATEBAAAACjE2ODczNDI1ODcDAAAAAjc5AgAAAAQ0MDMwBAAAAAEwBwAAAAg4LzgvMjAxOQgAAAAJMy8zMS8yMDE0CQAAAAEwrBn0MEMc1whOykh7QxzXCCZDSVEuREI6U0lFLklRX1BST1ZfQkFEX0RFQlRTX0NGLkZZMjAxOAEAAAA2AwYAAwAAAAAA8gbiNEMc1wiD3296QxzXCCFDSVEuVFNFOjcwMDMuSVFfQ0FTSF9UQVhFUy5GWTIwMTcBAAAA2VcNAAIAAAAEOTU3OQEIAAAABQAAAAExAQAAAAoxODQ4NjczMjgwAwAAAAI3OQIAAAAEMzA1MwQAAAABMAcAAAAIOC84LzIwMTkIAAAACTMvMzEvMjAxNwkAAAABML7ryzZDHNcIwzvjeUMc1wgfQ0lRLk5ZU0U6R0UuSVFfRElWX1NIQVJFLkZZMjAxMwEAAACHswIAAgAAAAQwLjc5AQgAAAAFAAAAATEBAAAACjE3NzgyOTE0MDgDAAAAAzE2MAIAAAAEMzA1OAQAAAABMAcAAAAIOC84LzIwMTkIAAAACjEyLzMxLzIwMTMJAAAAATAx3NU1QxzXCFSATnpDHNcIH0NJUS5OWVNFOkdFLklRX01BQ0hJTkVSWS5GWTIwMDcBAAAAh7MCAAIAAAAFMjA1NjkBCAAAAAUAAAABMQEAAAAKMTMyNjcyMzgxOAMAAAADMTYwAgAA</t>
  </si>
  <si>
    <t>AAQzMTE0BAAAAAEwBwAAAAg4LzgvMjAxOQgAAAAKMTIvMzEvMjAwNwkAAAABMF6LSzZDHNcIX9yOekMc1wgbQ0lRLlNXWDpBQkJOLklRX05QUEUuRlkyMDEwAQAAAF9IAAACAAAABDQzNTYBCAAAAAUAAAABMQEAAAAKMTU5MjUxNDc4OQMAAAADMTYwAgAAAAQxMDA0BAAAAAEwBwAAAAg4LzgvMjAxOQgAAAAKMTIvMzEvMjAxMAkAAAABMPqq1DNDHNcIVWWYekMc1wgqQ0lRLlRTRTo2NTAxLklRX09USEVSX1VOVVNVQUxfU1VQUEwuRlkyMDE0AQAAAJstAgACAAAABTY2MTgzAQgAAAAFAAAAATEBAAAACjE3NDUyNzA1NDQDAAAAAjc5AgAAAAI4NwQAAAABMAcAAAAIOC84LzIwMTkIAAAACTMvMzEvMjAxNAkAAAABMEbLSzpDHNcIIInxeUMc1wglQ0lRLlRTRTo3MDAzLklRX0RJTFVUX0VQU19JTkNMLkZZMjAxNwEAAADZVw0AAgAAAAUxNTAuNgEIAAAABQAAAAExAQAAAAoxODQ4NjczMjgwAwAAAAI3OQIAAAABOAQAAAABMAcAAAAIOC84LzIwMTkIAAAACTMvMzEvMjAxNwkAAAABML7ryzZDHNcIBpsEekMc1wgmQ0lRLkVOWFRQQTpTVS5JUV9CQVNJQ19FUFNfSU5DTC5GWTIwMTEBAAAAXmgKAAIAAAAIMy4zMzYyOTgBCAAAAAUAAAABMQEAAAAKMTU4ODczMTI5MAMAAAACNTACAAAAATkEAAAAATAHAAAACDgvOC8yMDE5CAAAAAoxMi8zMS8yMDExCQAAAAEwZWY2NEMc1whSaHl6QxzXCCtDSVEuU1dYOkFCQk4u</t>
  </si>
  <si>
    <t>SVFfTklfQVZBSUxfRVhDTF9NQVJHSU4uRlkyMDA3AQAAAF9IAAACAAAABzEwLjUzMzUBCAAAAAUAAAABMQEAAAAKMTM0MjYxNzgyMAMAAAADMTYwAgAAAAQ0MTgyBAAAAAEwBwAAAAg4LzgvMjAxOQgAAAAKMTIvMzEvMjAwNwkAAAABMNMu6DBDHNcIINxbe0Mc1wggQ0lRLlRTRTo3MDExLklRX05JX01BUkdJTi5GWTIwMTEBAAAArkkLAAIAAAAGMS4wMzcxAQgAAAAFAAAAATEBAAAACjE0NjA3MTc2NDUDAAAAAjc5AgAAAAQ0MDk0BAAAAAEwBwAAAAg4LzgvMjAxOQgAAAAJMy8zMS8yMDExCQAAAAEwesnRMUMc1wgA+vJ6QxzXCB1DSVEuRU5YVFBBOlNVLklRX05JX0NGLkZZMjAxMwEAAABeaAoAAgAAAAQxODg4AQgAAAAFAAAAATEBAAAACjE3MjAzMzE1NDgDAAAAAjUwAgAAAAQyMTUwBAAAAAEwBwAAAAg4LzgvMjAxOQgAAAAKMTIvMzEvMjAxMwkAAAABMGVmNjRDHNcIKvGCekMc1wgkQ0lRLlRTRTo2MzY3LklRX0NVUlJFTkNZX0dBSU4uRlkyMDE5AQAAAFRdDQACAAAABS00ODQ4AQgAAAAFAAAAATEBAAAACjE5NzAwNTE1MDcDAAAAAjc5AgAAAAIzOAQAAAABMAcAAAAIOC84LzIwMTkIAAAACTMvMzEvMjAxOQkAAAABMF6LSzZDHNcI10gVekMc1wgmQ0lRLkRCOlNJRS5JUV9HV19JTlRBTl9BTU9SVF9DRi5GWTIwMTABAAAANgMGAAIAAAADNzY5AQgAAAAFAAAAATEBAAAACjE1Nzg3MjczMjEDAAAAAjUw</t>
  </si>
  <si>
    <t>AgAAAAQyMTgyBAAAAAEwBwAAAAg4LzgvMjAxOQgAAAAJOS8zMC8yMDEwCQAAAAEwG/tdNUMc1wioRFN6QxzXCC5DSVEuTllTRTpVVFguSVFfTUlOT1JJVFlfSU5URVJFU1RfVE9UQUwuRlkyMDE2AQAAAP5tAgACAAAABDE4ODYBCAAAAAUAAAABMQEAAAAKMTk0NDA0MjMxMQMAAAADMTYwAgAAAAQxMzEyBAAAAAEwBwAAAAg4LzgvMjAxOQgAAAAKMTIvMzEvMjAxNgkAAAABMG3EvTJDHNcIR1/WekMc1wghQ0lRLlRTRTo3MDEyLklRX0NPTU1PTl9SRVAuRlkyMDEyAQAAAB8+BgACAAAAAi04AQgAAAAFAAAAATEBAAAACjE2MjYzMDIyNTYDAAAAAjc5AgAAAAQyMTY0BAAAAAEwBwAAAAg4LzgvMjAxOQgAAAAJMy8zMS8yMDEyCQAAAAEw0FWHOEMc1whUer95QxzXCCVDSVEuTllTRTpHRS5JUV9MT0FOU19SRUNFSVZfTFQuRlkyMDE0AQAAAIezAgADAAAAAAAc6Uo1QxzXCOCpNnpDHNcIL0NJUS5UU0U6NjMwMi5JUV9PVEhFUl9OT05fT1BFUl9FWFBfU1VQUEwuRlkyMDE5AQAAAGNYDQACAAAABC05OTMBCAAAAAUAAAABMQEAAAAKMTk3MDA1MTQ1OAMAAAACNzkCAAAAAjg1BAAAAAEwBwAAAAg4LzgvMjAxOQgAAAAJMy8zMS8yMDE5CQAAAAEwyPJlN0Mc1whDAOh5QxzXCCNDSVEuVFNFOjYzMDIuSVFfRUJJVEFfTUFSR0lOLkZZMjAxMAEAAABjWA0AAgAAAAY1LjQ3MzgBCAAAAAUAAAABMQEAAAAKMTM4MjUwNDUy</t>
  </si>
  <si>
    <t>NgMAAAACNzkCAAAABDQ0MTkEAAAAATAHAAAACDgvOC8yMDE5CAAAAAkzLzMxLzIwMTAJAAAAATBZTy0xQxzXCE7KSHtDHNcILkNJUS5TV1g6QUJCTi5JUV9PVEhFUl9GSU5BTkNFX0FDVF9TVVBQTC5GWTIwMDgBAAAAX0gAAAIAAAAELTE0OQEIAAAABQAAAAExAQAAAAoxNDM2NzY5OTk1AwAAAAMxNjACAAAABDIwNTAEAAAAATAHAAAACDgvOC8yMDE5CAAAAAoxMi8zMS8yMDA4CQAAAAEw+qrUM0Mc1wj5joB6QxzXCBtDSVEuTllTRTpVVFguSVFfQ09HUy5GWTIwMTIBAAAA/m0CAAIAAAAFNDIxNTMBCAAAAAUAAAABMQEAAAAKMTcxNzc3NjE3MwMAAAADMTYwAgAAAAIzNAQAAAABMAcAAAAIOC84LzIwMTkIAAAACjEyLzMxLzIwMTIJAAAAATBfnNUyQxzXCGDWzHpDHNcIKUNJUS5UU0U6NzAxMS5JUV9BU1NFVF9XUklURURPV05fQ0YuRlkyMDE3AQAAAK5JCwADAAAAAAAXW+Q6QxzXCGj3d3lDHNcIJUNJUS5FTlhUUEE6U1UuSVFfQ09NTU9OX0lTU1VFRC5GWTIwMTQBAAAAXmgKAAIAAAADMjM3AQgAAAAFAAAAATEBAAAACjE3NzY3OTI4NDgDAAAAAjUwAgAAAAQyMTY5BAAAAAEwBwAAAAg4LzgvMjAxOQgAAAAKMTIvMzEvMjAxNAkAAAABMKXIODRDHNcIsimdekMc1wgeQ0lRLk5ZU0U6R0UuSVFfTkVUX0RFQlQuRlkyMDExAQAAAIezAgACAAAABjQ0NTY0NAEIAAAABQAAAAExAQAAAAoxNjYwNjE2NTY2AwAA</t>
  </si>
  <si>
    <t>AAMxNjACAAAABDQzNjQEAAAAATAHAAAACDgvOC8yMDE5CAAAAAoxMi8zMS8yMDExCQAAAAEwMdzVNUMc1wjyi596QxzXCCBDSVEuTllTRTpHRS5JUV9OSV9DT01QQU5ZLkZZMjAxMwEAAACHswIAAgAAAAUxMzMxOQEIAAAABQAAAAExAQAAAAoxNzc4MjkxNDA4AwAAAAMxNjACAAAABTQxNTcxBAAAAAEwBwAAAAg4LzgvMjAxOQgAAAAKMTIvMzEvMjAxMwkAAAABMDHc1TVDHNcI8oufekMc1wgsQ0lRLlNXWDpBQkJOLklRX0RFQlRfRVFVSVZfT1BFUl9MRUFTRS5GWTIwMTABAAAAX0gAAAIAAAAEMzcyOAEIAAAABQAAAAExAQAAAAoxNTkyNTE0Nzg5AwAAAAMxNjACAAAABTIxNjcxBAAAAAEwBwAAAAg4LzgvMjAxOQgAAAAKMTIvMzEvMjAxMAkAAAABMPqq1DNDHNcIZVOFekMc1wgnQ0lRLlRTRTo2NTAxLklRX1RPVEFMX1JFVi5GWTIwMTUuLi4uSlBZAQAAAJstAgACAAAABzk3NzQ5MzABCAAAAAUAAAABMQEAAAAKMTc0NTI3MDY3MgMAAAACNzkCAAAAAjI4BAAAAAEwBwAAAAg4LzgvMjAxOQgAAAAJMy8zMS8yMDE1CQAAAAEwh+TtL0Mc1wgWZWV7QxzXCB9DSVEuTllTRTpHRS5JUV9SRF9FWFBfRk4uRlkyMDE4AQAAAIezAgACAAAABDQ4NjIBCAAAAAUAAAABMQEAAAAKMTk0NzE3OTE1NAMAAAADMTYwAgAAAAQzMTY4BAAAAAEwBwAAAAg4LzgvMjAxOQgAAAAKMTIvMzEvMjAxOAkAAAABMHlLTTVDHNcI1btJ</t>
  </si>
  <si>
    <t>ekMc1wgqQ0lRLlRTRTo2MzAyLklRX09USEVSX1VOVVNVQUxfU1VQUEwuRlkyMDEyAQAAAGNYDQACAAAABS0zNTY5AQgAAAAFAAAAATEBAAAACjE1NTQ5NTA2NzkDAAAAAjc5AgAAAAI4NwQAAAABMAcAAAAIOC84LzIwMTkIAAAACTMvMzEvMjAxMgkAAAABMIVvvzdDHNcIJ4zSeUMc1wgqQ0lRLlRTRTo2MzAyLklRX0lOQ19UQVhfUEFZX0NVUlJFTlQuRlkyMDEzAQAAAGNYDQACAAAABDMwMTQBCAAAAAUAAAABMQEAAAAKMTYyNTQ1NzUzOQMAAAACNzkCAAAABDEwOTQEAAAAATAHAAAACDgvOC8yMDE5CAAAAAkzLzMxLzIwMTMJAAAAATCFb783QxzXCL9Q13lDHNcIIkNJUS5FTlhUUEE6U1UuSVFfRUJJVERBX0lOVC5GWTIwMTgBAAAAXmgKAAIAAAAJMTcuODY4MDg1AQgAAAAFAAAAATEBAAAACjE5NDQ4Njc4NjgDAAAAAjUwAgAAAAQ0MTkwBAAAAAEwBwAAAAg4LzgvMjAxOQgAAAAKMTIvMzEvMjAxOAkAAAABMNMu6DBDHNcIalNSe0Mc1wglQ0lRLlRTRTo2NTAxLklRX1JFVFVSTl9DQVBJVEFMLkZZMjAxOQEAAACbLQIAAgAAAAU4LjU5NAEIAAAABQAAAAExAQAAAAoxOTY5OTAzMzA3AwAAAAI3OQIAAAAENDM2MwQAAAABMAcAAAAIOC84LzIwMTkIAAAACTMvMzEvMjAxOQkAAAABMNu03TFDHNcIoy8se0Mc1wgoQ0lRLkVOWFRQQTpTVS5JUV9DQVNIX09QRVIuRlkyMDE0Li4uLkpQWQEAAABeaAoAAgAAAAw0</t>
  </si>
  <si>
    <t>NzU2NTIuNjA1NDYBCAAAAAUAAAABMQEAAAAKMTc3Njc5Mjg0OAMAAAACNzkCAAAABDIwMDYEAAAAATAHAAAACDgvOC8yMDE5CAAAAAoxMi8zMS8yMDE0CQAAAAEwRo48MEMc1whqU1J7QxzXCChDSVEuVFNFOjYzMDIuSVFfRklYRURfQVNTRVRfVFVSTlMuRlkyMDEyAQAAAGNYDQACAAAACDIuODc2MjQ4AQgAAAAFAAAAATEBAAAACjE1NTQ5NTA2NzkDAAAAAjc5AgAAAAQ0MDY2BAAAAAEwBwAAAAg4LzgvMjAxOQgAAAAJMy8zMS8yMDEyCQAAAAEwWU8tMUMc1wiVpiJ7QxzXCB5DSVEuVFNFOjcwMTEuSVFfTFRfREVCVC5GWTIwMDkBAAAArkkLAAIAAAAHMTEyMDU1NwEIAAAABQAAAAExAQAAAAoxMzc5MjMzNzczAwAAAAI3OQIAAAAEMTA0OQQAAAABMAcAAAAIOC84LzIwMTkIAAAACTMvMzEvMjAwOQkAAAABMDo4EDtDHNcIUSFgeUMc1wgmQ0lRLkVOWFRQQTpTVS5JUV9MVF9ERUJUX0lTU1VFRC5GWTIwMTgBAAAAXmgKAAIAAAADNzQwAQgAAAAFAAAAATEBAAAACjE5NDQ4Njc4NjgDAAAAAjUwAgAAAAQyMDM0BAAAAAEwBwAAAAg4LzgvMjAxOQgAAAAKMTIvMzEvMjAxOAkAAAABMMwqOzRDHNcI16N0ekMc1wgfQ0lRLlRTRTo3MDExLklRX05FVF9ERUJULkZZMjAxNwEAAACuSQsAAgAAAAY2Nzc1MjUBCAAAAAUAAAABMQEAAAAKMTg0Nzk3Njk2NAMAAAACNzkCAAAABDQzNjQEAAAAATAHAAAACDgvOC8yMDE5</t>
  </si>
  <si>
    <t>CAAAAAkzLzMxLzIwMTcJAAAAATAXW+Q6QxzXCAe/XXlDHNcIIENJUS5UU0U6NzAwMy5JUV9JTlZFTlRPUlkuRlkyMDA5AQAAANlXDQACAAAABjExNzk0MQEIAAAABQAAAAExAQAAAAoxMzgxNTIyNzk5AwAAAAI3OQIAAAAEMTA0MwQAAAABMAcAAAAIOC84LzIwMTkIAAAACTMvMzEvMjAwOQkAAAABMPXvQzdDHNcI1TgCekMc1wgjQ0lRLk5ZU0U6R0UuSVFfT1RIRVJfTElBQl9MVC5GWTIwMDgBAAAAh7MCAAIAAAAFNDczOTABCAAAAAUAAAABMQEAAAAKMTQzMzQ1NDE3MwMAAAADMTYwAgAAAAQxMDYyBAAAAAEwBwAAAAg4LzgvMjAxOQgAAAAKMTIvMzEvMjAwOAkAAAABMC5N1DVDHNcIZ1ZmekMc1wgYQ0lRLk5ZU0U6R0UuSVFfUkUuRlkyMDA3AQAAAIezAgACAAAABjExNzM2MgEIAAAABQAAAAExAQAAAAoxMzI2NzIzODE4AwAAAAMxNjACAAAABDEyMjIEAAAAATAHAAAACDgvOC8yMDE5CAAAAAoxMi8zMS8yMDA3CQAAAAEwXotLNkMc1wibRzR6QxzXCBlDSVEuVFNFOjYzMDIuSVFfQVIuRlkyMDA5AQAAAGNYDQACAAAABjE1NDY1MgEIAAAABQAAAAExAQAAAAoxMzgyNTA1MjM2AwAAAAI3OQIAAAAEMTAyMQQAAAABMAcAAAAIOC84LzIwMTkIAAAACTMvMzEvMjAwOQkAAAABMIVvvzdDHNcIce7UeUMc1wgjQ0lRLlNXWDpBQkJOLklRX0RJTFVUX1dFSUdIVC5GWTIwMTgBAAAAX0gAAAIAAAAEMjEzOQB4lhMz</t>
  </si>
  <si>
    <t>QxzXCI47sHpDHNcIJUNJUS5FTlhUUEE6U1UuSVFfQ1VSUkVOQ1lfR0FJTi5GWTIwMTEBAAAAXmgKAAIAAAADLTQwAQgAAAAFAAAAATEBAAAACjE1ODg3MzEyOTADAAAAAjUwAgAAAAIzOAQAAAABMAcAAAAIOC84LzIwMTkIAAAACjEyLzMxLzIwMTEJAAAAATBlZjY0QxzXCIbHmnpDHNcIJ0NJUS5UU0U6NzAxMy5JUV9UT1RBTF9PVEhFUl9PUEVSLkZZMjAxNQEAAACcVw0AAgAAAAYxODIyNzgBCAAAAAUAAAABMQEAAAAKMTgxNjcxMDgzOAMAAAACNzkCAAAAAzM4MAQAAAABMAcAAAAIOC84LzIwMTkIAAAACTMvMzEvMjAxNQkAAAABMB1MwThDHNcICaeIeUMc1wgrQ0lRLlRTRTo2MzAyLklRX01JTk9SSVRZX0lOVEVSRVNUX0lTLkZZMjAwOAEAAABjWA0AAgAAAAQtNzI5AQgAAAAFAAAAATEBAAAACjEwNjU1NTUxNzADAAAAAjc5AgAAAAI4MwQAAAABMAcAAAAIOC84LzIwMTkIAAAACTMvMzEvMjAwOAkAAAABMMO4YDhDHNcI7CnQeUMc1wguQ0lRLlRTRTo2MzY3LklRX01JTk9SSVRZX0lOVEVSRVNUX1RPVEFMLkZZMjAxNwEAAABUXQ0AAgAAAAUyMjg5MwEIAAAABQAAAAExAQAAAAoxODQ4ODc5NTIwAwAAAAI3OQIAAAAEMTMxMgQAAAABMAcAAAAIOC84LzIwMTkIAAAACTMvMzEvMjAxNwkAAAABMOM7SzZDHNcIDasXekMc1wgmQ0lRLkVOWFRQQTpTVS5JUV9MVF9ERUJUX0VRVUlUWS5GWTIwMTIBAAAAXmgK</t>
  </si>
  <si>
    <t>AAIAAAAHMzguMDY5NwEIAAAABQAAAAExAQAAAAoxNjU5MzQ0MTI2AwAAAAI1MAIAAAAENDA4NQQAAAABMAcAAAAIOC84LzIwMTkIAAAACjEyLzMxLzIwMTIJAAAAATDTLugwQxzXCIq4NXtDHNcIIkNJUS5UU0U6NzAxMS5JUV9HQUlOX0lOVkVTVC5GWTIwMTcBAAAArkkLAAIAAAAFNTQ3NzUBCAAAAAUAAAABMQEAAAAKMTg0Nzk3Njk2NAMAAAACNzkCAAAAAjYyBAAAAAEwBwAAAAg4LzgvMjAxOQgAAAAJMy8zMS8yMDE3CQAAAAEwF1vkOkMc1wig+lh5QxzXCCZDSVEuVFNFOjYzMDIuSVFfQ1VTVE9NX0JFVEEuMjAwOC8wMy8zMQEAAABjWA0AAgAAABAxLjE4Njc5NDc0NjgxMDU3AHdjd1dDHNcIQ+R2fkMc1wgcQ0lRLjAuSVFfVE9UQUxfT1RIRVJfT1BFUi5GWQUAAAAAAAAACAAAABUoSW52YWxpZCBUaW1lIFBlcmlvZCnXY7syQxzXCKMvLHtDHNcIJUNJUS5EQjpTSUUuSVFfQ0ZPX0NVUlJFTlRfTElBQi5GWTIwMTgBAAAANgMGAAIAAAAIMC4xNzU5ODIBCAAAAAUAAAABMQEAAAAKMTkyODA0MDIzMwMAAAACNTACAAAABDQxODUEAAAAATAHAAAACDgvOC8yMDE5CAAAAAk5LzMwLzIwMTgJAAAAATDTLugwQxzXCCLfPHtDHNcIJUNJUS5FTlhUUEE6U1UuSVFfRVFVSVRZX01FVEhPRC5GWTIwMDgBAAAAXmgKAAIAAAADMjgxAQgAAAAFAAAAATEBAAAACjEzMjQzMDc3NDADAAAAAjUwAgAAAAQzMDYzBAAAAAEw</t>
  </si>
  <si>
    <t>BwAAAAg4LzgvMjAxOQgAAAAKMTIvMzEvMjAwOAkAAAABMGVmNjRDHNcIZVOFekMc1wgsQ0lRLkVOWFRQQTpTVS5JUV9OSV9BVkFJTF9FWENMX01BUkdJTi5GWTIwMTUBAAAAXmgKAAIAAAAGNS4yODE1AQgAAAAFAAAAATEBAAAACjE4MjgxMjU5NDQDAAAAAjUwAgAAAAQ0MTgyBAAAAAEwBwAAAAg4LzgvMjAxOQgAAAAKMTIvMzEvMjAxNQkAAAABMNMu6DBDHNcITspIe0Mc1wgZQ0lRLk5ZU0U6VVRYLklRX0FSLkZZMjAxNQEAAAD+bQIAAgAAAAUxMDY1MwEIAAAABQAAAAExAQAAAAoxODczNzI0MDE5AwAAAAMxNjACAAAABDEwMjEEAAAAATAHAAAACDgvOC8yMDE5CAAAAAoxMi8zMS8yMDE1CQAAAAEwbcS9MkMc1wjeFKl6QxzXCCRDSVEuVFNFOjYzNjcuSVFfRUJJVERBLkZZMjAxOS4uLi5KUFkBAAAAVF0NAAIAAAAGMzc1NTcwAQgAAAAFAAAAATEBAAAACjE5NzAwNTE1MDcDAAAAAjc5AgAAAAQ0MDUxBAAAAAEwBwAAAAg4LzgvMjAxOQgAAAAJMy8zMS8yMDE5CQAAAAEwh+TtL0Mc1whpx2d7QxzXCBtDSVEuTllTRTpHRS5JUV9DQVBFWC5GWTIwMTEBAAAAh7MCAAIAAAAGLTEyNjM3AQgAAAAFAAAAATEBAAAACjE2NjA2MTY1NjYDAAAAAzE2MAIAAAAEMjAyMQQAAAABMAcAAAAIOC84LzIwMTkIAAAACjEyLzMxLzIwMTEJAAAAATAx3NU1QxzXCNmmVXpDHNcIKENJUS5UU0U6NzAwMy5JUV9GSVhFRF9BU1NF</t>
  </si>
  <si>
    <t>VF9UVVJOUy5GWTIwMTkBAAAA2VcNAAIAAAAIMS44OTE2NTMBCAAAAAUAAAABMQEAAAAKMTk2OTk0OTkyNgMAAAACNzkCAAAABDQwNjYEAAAAATAHAAAACDgvOC8yMDE5CAAAAAkzLzMxLzIwMTkJAAAAATA7t/EwQxzXCN0FRHtDHNcIJENJUS5UU0U6NzAwMy5JUV9VTkxFVkVSRURfRkNGLkZZMjAxNQEAAADZVw0AAgAAAAotMTk0MjUuMTI1AQgAAAAFAAAAATEBAAAACjE3NDU5MTY1MjQDAAAAAjc5AgAAAAQ0NDIzBAAAAAEwBwAAAAg4LzgvMjAxOQgAAAAJMy8zMS8yMDE1CQAAAAEww+jLNkMc1wiH+CV6QxzXCCJDSVEuVFNFOjcwMTEuSVFfR0FJTl9JTlZFU1QuRlkyMDA5AQAAAK5JCwACAAAABTUwMzkwAQgAAAAFAAAAATEBAAAACjEzNzkyMzM3NzMDAAAAAjc5AgAAAAI2MgQAAAABMAcAAAAIOC84LzIwMTkIAAAACTMvMzEvMjAwOQkAAAABMDo4EDtDHNcIPJV1eUMc1wglQ0lRLlRTRTo2MzAyLklRX1BSRUZfRElWX09USEVSLkZZMjAxNwEAAABjWA0AAwAAAAAAyPJlN0Mc1wj5neV5QxzXCCVDSVEuTllTRTpVVFguSVFfTFRfREVCVF9SRVBBSUQuRlkyMDE2AQAAAP5tAgACAAAABS0yNDUyAQgAAAAFAAAAATEBAAAACjE5NDQwNDIzMTEDAAAAAzE2MAIAAAAEMjAzNgQAAAABMAcAAAAIOC84LzIwMTkIAAAACjEyLzMxLzIwMTYJAAAAATBtxL0yQxzXCHS7FntDHNcILUNJUS5UU0U6NzAxMi5JUV9ERUZf</t>
  </si>
  <si>
    <t>VEFYX0FTU0VUU19DVVJSRU5ULkZZMjAxMAEAAAAfPgYAAgAAAAUyNTIwNAEIAAAABQAAAAExAQAAAAoxNTU0MzI2NTI5AwAAAAI3OQIAAAAEMTExNwQAAAABMAcAAAAIOC84LzIwMTkIAAAACTMvMzEvMjAxMAkAAAABMFw+hDhDHNcITwPJeUMc1wgiQ0lRLlRTRTo2MzAyLklRX0RBX1NVUFBMX0NGLkZZMjAxNQEAAABjWA0AAgAAAAUxNjI4MQEIAAAABQAAAAExAQAAAAoxNzQ1Mzc4NjQyAwAAAAI3OQIAAAAEMjE3MQQAAAABMAcAAAAIOC84LzIwMTkIAAAACTMvMzEvMjAxNQkAAAABMMjyZTdDHNcIv1DXeUMc1wgpQ0lRLkVOWFRQQTpTVS5JUV9QUk9WX0JBRF9ERUJUU19DRi5GWTIwMTcBAAAAXmgKAAMAAAAAAMwqOzRDHNcIG3qMekMc1wglQ0lRLlNXWDpBQkJOLklRX09USEVSX0NBX1NVUFBMLkZZMjAxOAEAAABfSAAAAgAAAAQ1NzgwAQgAAAAFAAAAATEBAAAACjE5NTE0OTkwNzgDAAAAAzE2MAIAAAAEMTA1NQQAAAABMAcAAAAIOC84LzIwMTkIAAAACjEyLzMxLzIwMTgJAAAAATB4lhMzQxzXCO6F3XpDHNcIKUNJUS5UU0U6NzAxMy5JUV9DT01NT05fUFJFRl9ESVZfQ0YuRlkyMDE2AQAAAJxXDQADAAAAAAAeh8I4QxzXCOS1unlDHNcIJENJUS5UU0U6NjUwMS5JUV9DVVJSRU5UX1JBVElPLkZZMjAxNQEAAACbLQIAAgAAAAgxLjIzMDc2NAEIAAAABQAAAAExAQAAAAoxNzQ1MjcwNjcyAwAAAAI3OQIA</t>
  </si>
  <si>
    <t>AAAENDAzMAQAAAABMAcAAAAIOC84LzIwMTkIAAAACTMvMzEvMjAxNQkAAAABMNu03TFDHNcImUriekMc1wggQ0lRLlRTRTo2NTAxLklRX0JVSUxESU5HUy5GWTIwMTIBAAAAmy0CAAIAAAAHMTg0NzI5MgEIAAAABQAAAAExAQAAAAoxNjg1NTIxODAyAwAAAAI3OQIAAAAEMzAyMwQAAAABMAcAAAAIOC84LzIwMTkIAAAACTMvMzEvMjAxMgkAAAABMHMPxzlDHNcIF7mBeUMc1wgbQ0lRLlRTRTo2NTAxLklRX0FQSUMuRlkyMDEyAQAAAJstAgACAAAABjYwMDI0MwEIAAAABQAAAAExAQAAAAoxNjg1NTIxODAyAwAAAAI3OQIAAAAEMTA4NAQAAAABMAcAAAAIOC84LzIwMTkIAAAACTMvMzEvMjAxMgkAAAABMHMPxzlDHNcINZKUeUMc1wgiQ0lRLlRTRTo3MDEzLklRX0dBSU5fSU5WRVNULkZZMjAxOAEAAACcVw0AAwAAAAAAnNfCOEMc1wjHyq55QxzXCCVDSVEuVFNFOjcwMDMuSVFfRElMVVRfRVBTX0lOQ0wuRlkyMDExAQAAANlXDQACAAAACjE2Mi44OTg3MzUBCAAAAAUAAAABMQEAAAAKMTQ2MjcxMjM5NQMAAAACNzkCAAAAATgEAAAAATAHAAAACDgvOC8yMDE5CAAAAAkzLzMxLzIwMTEJAAAAATD170M3QxzXCMM743lDHNcIH0NJUS5UU0U6NzAwMy5JUV9ORVRfREVCVC5GWTIwMDkBAAAA2VcNAAIAAAAFODEwOTABCAAAAAUAAAABMQEAAAAKMTM4MTUyMjc5OQMAAAACNzkCAAAABDQzNjQEAAAAATAHAAAACDgv</t>
  </si>
  <si>
    <t>OC8yMDE5CAAAAAkzLzMxLzIwMDkJAAAAATD170M3QxzXCEH9BnpDHNcIJkNJUS5EQjpTSUUuSVFfVE9UQUxfREVCVC5GWTIwMTIuLi4uSlBZAQAAADYDBgACAAAADjIwNzEyNjQuODA0NDc4AQgAAAAFAAAAATEBAAAACjE2NDgwNDIzODEDAAAAAjc5AgAAAAQ0MTczBAAAAAEwBwAAAAg4LzgvMjAxOQgAAAAJOS8zMC8yMDEyCQAAAAEwLCo6MEMc1wgWZWV7QxzXCCJDSVEuTllTRTpVVFguSVFfQVNTRVRfVFVSTlMuRlkyMDE2AQAAAP5tAgACAAAACDAuNjQ2MTMxAQgAAAAFAAAAATEBAAAACjE5NDQwNDIzMTEDAAAAAzE2MAIAAAAENDE3NwQAAAABMAcAAAAIOC84LzIwMTkIAAAACjEyLzMxLzIwMTYJAAAAATCH5O0vQxzXCK4pantDHNcIGUNJUS5UU0U6NzAxMS5JUV9BRS5GWTIwMTkBAAAArkkLAAMAAAAAABdb5DpDHNcI8jJzeUMc1wgfQ0lRLk5ZU0U6R0UuSVFfU0dBX1NVUFBMLkZZMjAxMwEAAACHswIAAgAAAAUxNDIzMQEIAAAABQAAAAExAQAAAAoxNzc4MjkxNDA4AwAAAAMxNjACAAAAAzEwMgQAAAABMAcAAAAIOC84LzIwMTkIAAAACjEyLzMxLzIwMTMJAAAAATAx3NU1QxzXCF7iUHpDHNcII0NJUS5EQjpTSUUuSVFfR0FJTl9BU1NFVFNfQ0YuRlkyMDA5AQAAADYDBgACAAAABC0zMTUBCAAAAAUAAAABMQEAAAAKMTQ4NDQ2NTAxMAMAAAACNTACAAAABDIwMjYEAAAAATAHAAAACDgvOC8yMDE5CAAA</t>
  </si>
  <si>
    <t>AAk5LzMwLzIwMDkJAAAAATAb+101QxzXCF7iUHpDHNcIJENJUS5TV1g6QUJCTi5JUV9NQVJLRVRDQVAuMjAxMi8xMi8zMQEAAABfSAAAAgAAAAw0MzAwMi44MDc1NjMBBgAAAAUAAAABMQEAAAAKMTU3MzA2MTUwMAMAAAACMjkCAAAABjEwMDA1NAQAAAABMAcAAAAKMTIvMzEvMjAxMikBdVdDHNcI9v+Be0Mc1wgnQ0lRLkVOWFRQQTpTVS5JUV9FRkZFQ1RfVEFYX1JBVEUuRlkyMDA4AQAAAF5oCgACAAAABzI0LjM2MzQBCAAAAAUAAAABMQEAAAAKMTMyNDMwNzc0MAMAAAACNTACAAAABDQzNzYEAAAAATAHAAAACDgvOC8yMDE5CAAAAAoxMi8zMS8yMDA4CQAAAAEwZWY2NEMc1wiQPpF6QxzXCCBDSVEuVFNFOjYzMDIuSVFfTklfTUFSR0lOLkZZMjAxMwEAAABjWA0AAgAAAAUxLjAwMQEIAAAABQAAAAExAQAAAAoxNjI1NDU3NTM5AwAAAAI3OQIAAAAENDA5NAQAAAABMAcAAAAIOC84LzIwMTkIAAAACTMvMzEvMjAxMwkAAAABMFlPLTFDHNcIX0Qge0Mc1wgmQ0lRLk5ZU0U6VVRYLklRX0FTU0VUX1dSSVRFRE9XTi5GWTIwMDgBAAAA/m0CAAMAAAAAAHiWEzNDHNcIl8S5ekMc1wghQ0lRLlRTRTo3MDEzLklRX0NBU0hfVEFYRVMuRlkyMDE1AQAAAJxXDQACAAAABTI0OTA2AQgAAAAFAAAAATEBAAAACjE4MTY3MTA4MzgDAAAAAjc5AgAAAAQzMDUzBAAAAAEwBwAAAAg4LzgvMjAxOQgAAAAJMy8zMS8yMDE1CQAA</t>
  </si>
  <si>
    <t>AAEwHUzBOEMc1wiCaKx5QxzXCCBDSVEuVFNFOjcwMTIuSVFfRElWRVNUX0NGLkZZMjAxNgEAAAAfPgYAAgAAAAQ1MzkwAQgAAAAFAAAAATEBAAAACjE4MjI2MTkwNzADAAAAAjc5AgAAAAQyMDc3BAAAAAEwBwAAAAg4LzgvMjAxOQgAAAAJMy8zMS8yMDE2CQAAAAEw2ClfOEMc1wjbr/h5QxzXCChDSVEuREI6U0lFLklRX1RPVEFMX0NPTU1PTl9FUVVJVFkuRlkyMDE4AQAAADYDBgACAAAABTQ1NDc0AQgAAAAFAAAAATEBAAAACjE5MjgwNDAyMzMDAAAAAjUwAgAAAAQxMDA2BAAAAAEwBwAAAAg4LzgvMjAxOQgAAAAJOS8zMC8yMDE4CQAAAAEw8gbiNEMc1wiFzVx6QxzXCC1DSVEuVFNFOjYzNjcuSVFfT1RIRVJfSU5WRVNUX0FDVF9TVVBQTC5GWTIwMDgBAAAAVF0NAAIAAAAFLTI1NjEBCAAAAAUAAAABMQEAAAAKMTA1ODkxNTAxNAMAAAACNzkCAAAABDIwNTEEAAAAATAHAAAACDgvOC8yMDE5CAAAAAkzLzMxLzIwMDgJAAAAATDY1Go2QxzXCG/lMXpDHNcIJUNJUS5TV1g6QUJCTi5JUV9HQUlOX0FTU0VUU19DRi5GWTIwMTIBAAAAX0gAAAIAAAADLTI0AQgAAAAFAAAAATEBAAAACjE3MjQ0OTY5MzIDAAAAAzE2MAIAAAAEMjAyNgQAAAABMAcAAAAIOC84LzIwMTkIAAAACjEyLzMxLzIwMTIJAAAAATA/DdczQxzXCIw4z3pDHNcIJUNJUS5UU0U6NzAxMS5JUV9QUk9WX0JBRF9ERUJUUy5GWTIwMTcBAAAArkkL</t>
  </si>
  <si>
    <t>AAIAAAAELTMxNwEIAAAABQAAAAExAQAAAAoxODQ3OTc2OTY0AwAAAAI3OQIAAAACOTUEAAAAATAHAAAACDgvOC8yMDE5CAAAAAkzLzMxLzIwMTcJAAAAATAXW+Q6QxzXCGj3d3lDHNcIE0NJUS4uSVFfQ0FTSF9FUVVJVi4FAAAAAQAAAAgAAAAUKEludmFsaWQgSWRlbnRpZmllcinFMJtcQxzXCMUwm1xDHNcIKkNJUS5UU0U6NjM2Ny5JUV9UT1RBTF9BU1NFVFMuRlkyMDE3Li4uLkpQWQEAAABUXQ0AAgAAAAcyMzU2MTQ4AQgAAAAFAAAAATEBAAAACjE4NDg4Nzk1MjADAAAAAjc5AgAAAAQxMDA3BAAAAAEwBwAAAAg4LzgvMjAxOQgAAAAJMy8zMS8yMDE3CQAAAAEwLCo6MEMc1whpx2d7QxzXCCBDSVEuVFNFOjcwMTIuSVFfRElWRVNUX0NGLkZZMjAwOAEAAAAfPgYAAwAAAAAAae+DOEMc1wgJp4h5QxzXCCpDSVEuVFNFOjYzNjcuSVFfVE9UQUxfQVNTRVRTLkZZMjAxNC4uLi5KUFkBAAAAVF0NAAIAAAAHMjAxMjUzMAEIAAAABQAAAAExAQAAAAoxNjg3MzQyNTg3AwAAAAI3OQIAAAAEMTAwNwQAAAABMAcAAAAIOC84LzIwMTkIAAAACTMvMzEvMjAxNAkAAAABMCwqOjBDHNcIpaBge0Mc1wguQ0lRLlRTRTo3MDEyLklRX01JTk9SSVRZX0lOVEVSRVNUX1RPVEFMLkZZMjAxMgEAAAAfPgYAAgAAAAQ5ODY4AQgAAAAFAAAAATEBAAAACjE2MjYzMDIyNTYDAAAAAjc5AgAAAAQxMzEyBAAAAAEwBwAAAAg4LzgvMjAx</t>
  </si>
  <si>
    <t>OQgAAAAJMy8zMS8yMDEyCQAAAAEw0FWHOEMc1whUer95QxzXCCVDSVEuVFNFOjcwMTEuSVFfREFZU19TQUxFU19PVVQuRlkyMDE4AQAAAK5JCwACAAAACjEwNi4zMjI2NzUBCAAAAAUAAAABMQEAAAAKMTg5NDA4NDYzMgMAAAACNzkCAAAABDQwNDIEAAAAATAHAAAACDgvOC8yMDE5CAAAAAkzLzMxLzIwMTgJAAAAATB6ydExQxzXCB5x6XpDHNcIJUNJUS5UU0U6NzAxMi5JUV9DQVBJVEFMX0xFQVNFUy5GWTIwMTcBAAAAHz4GAAIAAAAEMTU1MAEIAAAABQAAAAExAQAAAAoxODQ4NjczNTc3AwAAAAI3OQIAAAAEMTE4MwQAAAABMAcAAAAIOC84LzIwMTkIAAAACTMvMzEvMjAxNwkAAAABMNgpXzhDHNcIv1DXeUMc1wgnQ0lRLlRTRTo3MDEzLklRX1RPVEFMX1JFVi5GWTIwMTYuLi4uSlBZAQAAAJxXDQACAAAABzE1MzkzODgBCAAAAAUAAAABMQEAAAAKMTgxNjcxMDg0MAMAAAACNzkCAAAAAjI4BAAAAAEwBwAAAAg4LzgvMjAxOQgAAAAJMy8zMS8yMDE2CQAAAAEwh+TtL0Mc1wiloGB7QxzXCCFDSVEuTllTRTpHRS5JUV9TQUxFX1BQRV9DRi5GWTIwMTABAAAAh7MCAAIAAAAENzIwOAEIAAAABQAAAAExAQAAAAoxNTg5NDM2Mjc4AwAAAAMxNjACAAAABDIwNDIEAAAAATAHAAAACDgvOC8yMDE5CAAAAAoxMi8zMS8yMDEwCQAAAAEwHonVNUMc1wgKkmF6QxzXCBdDSVEuREI6U0lFLklRX1JFLkZZMjAwOAEAAAA2</t>
  </si>
  <si>
    <t>AwYAAgAAAAUyMjk4OQEIAAAABQAAAAExAQAAAAoxNDE0NjYzNzIwAwAAAAI1MAIAAAAEMTIyMgQAAAABMAcAAAAIOC84LzIwMTkIAAAACTkvMzAvMjAwOAkAAAABMBv7XTVDHNcI9x1MekMc1wgaQ0lRLi5JUV9ERUZfVEFYX0FTU0VUU19MVC4FAAAAAQAAAAgAAAAUKEludmFsaWQgSWRlbnRpZmllcinFMJtcQxzXCMUwm1xDHNcILUNJUS5UU0U6NzAwMy5JUV9PVEhFUl9JTlZFU1RfQUNUX1NVUFBMLkZZMjAxMgEAAADZVw0AAgAAAAMxNjcBCAAAAAUAAAABMQEAAAAKMTU1NDk1MDcyMgMAAAACNzkCAAAABDIwNTEEAAAAATAHAAAACDgvOC8yMDE5CAAAAAkzLzMxLzIwMTIJAAAAATAt8EQ3QxzXCNuv+HlDHNcILUNJUS5OWVNFOkdFLklRX09USEVSX0ZJTkFOQ0VfQUNUX1NVUFBMLkZZMjAxOAEAAACHswIAAgAAAAUtNDE0MQEIAAAABQAAAAExAQAAAAoxOTQ3MTc5MTU0AwAAAAMxNjACAAAABDIwNTAEAAAAATAHAAAACDgvOC8yMDE5CAAAAAoxMi8zMS8yMDE4CQAAAAEweUtNNUMc1wjoIw56QxzXCCZDSVEuVFNFOjcwMTEuSVFfSU5WRVNUX0xPQU5TX0NGLkZZMjAxMAEAAACuSQsAAgAAAAQzNTE3AQgAAAAFAAAAATEBAAAACjEzNzkyMzM1MTQDAAAAAjc5AgAAAAQyMDMyBAAAAAEwBwAAAAg4LzgvMjAxOQgAAAAJMy8zMS8yMDEwCQAAAAEwOjgQO0Mc1wiW5WR5QxzXCCZDSVEuTllTRTpHRS5JUV9DSEFO</t>
  </si>
  <si>
    <t>R0VfSU5WRU5UT1JZLkZZMjAwOAEAAACHswIAAgAAAAQtNzE5AQgAAAAFAAAAATEBAAAACjE0MzM0NTQxNzMDAAAAAzE2MAIAAAAEMjA5OQQAAAABMAcAAAAIOC84LzIwMTkIAAAACjEyLzMxLzIwMDgJAAAAATAuTdQ1QxzXCB19bXpDHNcIIUNJUS5UU0U6NjUwMS5JUV9DQVNIX0VRVUlWLkZZMjAxNwEAAACbLQIAAgAAAAY3NjUyNDIBCAAAAAUAAAABMQEAAAAKMTk2MzMxNTkwMAMAAAACNzkCAAAABDEwOTYEAAAAATAHAAAACDgvOC8yMDE5CAAAAAkzLzMxLzIwMTcJAAAAATDTG0w6QxzXCGb0lnlDHNcIIENJUS5UU0U6NzAxMS5JUV9DSEFOR0VfQVIuRlkyMDExAQAAAK5JCwACAAAABTgyMzc3AQgAAAAFAAAAATEBAAAACjE0NjA3MTc2NDUDAAAAAjc5AgAAAAQyMDE4BAAAAAEwBwAAAAg4LzgvMjAxOQgAAAAJMy8zMS8yMDExCQAAAAEwxHYRO0Mc1wgQqml5QxzXCCBDSVEuVFNFOjY1MDEuSVFfUkRfRVhQX0ZOLkZZMjAwOAEAAACbLQIAAgAAAAY0MjgxNzEBCAAAAAUAAAABMQEAAAAKMTM4MTM4OTI0NQMAAAACNzkCAAAABDMxNjgEAAAAATAHAAAACDgvOC8yMDE5CAAAAAkzLzMxLzIwMDgJAAAAATDfg8U5QxzXCPIyc3lDHNcIIUNJUS5FTlhUUEE6U1UuSVFfVE9UQUxfUkVWLkZZMjAxMAEAAABeaAoAAgAAAAUxOTU4MAEIAAAABQAAAAExAQAAAAoxNTE3Nzk5ODM4AwAAAAI1MAIAAAACMjgEAAAAATAH</t>
  </si>
  <si>
    <t>AAAACDgvOC8yMDE5CAAAAAoxMi8zMS8yMDEwCQAAAAEwZWY2NEMc1wgo7qF6QxzXCCJDSVEuVFNFOjYzMDIuSVFfU0FMRV9QUEVfQ0YuRlkyMDE0AQAAAGNYDQACAAAABDE0MDcBCAAAAAUAAAABMQEAAAAKMTY4NzM0MzE0OQMAAAACNzkCAAAABDIwNDIEAAAAATAHAAAACDgvOC8yMDE5CAAAAAkzLzMxLzIwMTQJAAAAATDI8mU3QxzXCLzBC3pDHNcIL0NJUS5UU0U6NzAxMS5JUV9PVEhFUl9OT05fT1BFUl9FWFBfU1VQUEwuRlkyMDEwAQAAAK5JCwACAAAABi0xNzIwNQEIAAAABQAAAAExAQAAAAoxMzc5MjMzNTE0AwAAAAI3OQIAAAACODUEAAAAATAHAAAACDgvOC8yMDE5CAAAAAkzLzMxLzIwMTAJAAAAATA6OBA7QxzXCFaYVnlDHNcIJUNJUS5UU0U6NjM2Ny5JUV9PVEhFUl9PUEVSX0FDVC5GWTIwMTcBAAAAVF0NAAIAAAAGLTU1MTgyAQgAAAAFAAAAATEBAAAACjE4NDg4Nzk1MjADAAAAAjc5AgAAAAQyMDQ3BAAAAAEwBwAAAAg4LzgvMjAxOQgAAAAJMy8zMS8yMDE3CQAAAAEw4ztLNkMc1wibRzR6QxzXCCRDSVEuRU5YVFBBOlNVLklRX0RJTFVUX1dFSUdIVC5GWTIwMDgBAAAAXmgKAAIAAAAHNDgwLjM0MgBlZjY0QxzXCOQXinpDHNcII0NJUS5UU0U6NzAxMi5JUV9UT1RBTF9SRUNFSVYuRlkyMDExAQAAAB8+BgACAAAABjQxNjQ1MAEIAAAABQAAAAExAQAAAAoxNjI2MzAyMTY2AwAAAAI3OQIAAAAE</t>
  </si>
  <si>
    <t>MTAwMQQAAAABMAcAAAAIOC84LzIwMTkIAAAACTMvMzEvMjAxMQkAAAABMFw+hDhDHNcIIInxeUMc1wgrQ0lRLkVOWFRQQTpTVS5JUV9PVEhFUl9VTlVTVUFMX1NVUFBMLkZZMjAxMgEAAABeaAoAAgAAAAIyMQEIAAAABQAAAAExAQAAAAoxNjU5MzQ0MTI2AwAAAAI1MAIAAAACODcEAAAAATAHAAAACDgvOC8yMDE5CAAAAAoxMi8zMS8yMDEyCQAAAAEwZWY2NEMc1wgUtId6QxzXCCRDSVEuTllTRTpHRS5JUV9TUEVDSUFMX0RJVl9DRi5GWTIwMTABAAAAh7MCAAMAAAAAAB6J1TVDHNcIvTJAekMc1wgkQ0lRLkRCOlNJRS5JUV9DVVNUT01fQkVUQS4yMDEzLzA5LzMwAQAAADYDBgACAAAAETAuOTYyNzAzOTAxOTg1NjQ3AHdjd1dDHNcIxZ1/e0Mc1wgoQ0lRLkRCOlNJRS5JUV9PVEhFUl9VTlVTVUFMX1NVUFBMLkZZMjAxMQEAAAA2AwYAAgAAAAQtNjgyAQgAAAAFAAAAATEBAAAACjE2NDgwNDUwMjkDAAAAAjUwAgAAAAI4NwQAAAABMAcAAAAIOC84LzIwMTkIAAAACTkvMzAvMjAxMQkAAAABMBv7XTVDHNcI9x1MekMc1wgnQ0lRLk5ZU0U6VVRYLklRX1RPVEFMX09USEVSX09QRVIuRlkyMDA5AQAAAP5tAgACAAAABDcyMzkBCAAAAAUAAAABMQEAAAAKMTQ5NTQxMDQzMAMAAAADMTYwAgAAAAMzODAEAAAAATAHAAAACDgvOC8yMDE5CAAAAAoxMi8zMS8yMDA5CQAAAAEwEDrTMkMc1wi9I9t6QxzXCC9DSVEuVFNF</t>
  </si>
  <si>
    <t>OjcwMDMuSVFfT1RIRVJfTk9OX09QRVJfRVhQX1NVUFBMLkZZMjAxNgEAAADZVw0AAgAAAAMxMjgBCAAAAAUAAAABMQEAAAAKMTc5ODg5NDg4NQMAAAACNzkCAAAAAjg1BAAAAAEwBwAAAAg4LzgvMjAxOQgAAAAJMy8zMS8yMDE2CQAAAAEwvuvLNkMc1wj5neV5QxzXCCRDSVEuRU5YVFBBOlNVLklRX0RJTFVUX1dFSUdIVC5GWTIwMTYBAAAAXmgKAAIAAAAHNTY2Ljk0NgClyDg0QxzXCBS0h3pDHNcII0NJUS5UU0U6NjUwMS5JUV9CQVNJQ19XRUlHSFQuRlkyMDE5AQAAAJstAgACAAAACjk2NS42MzA0ODkAQ1hNOkMc1wggifF5QxzXCBlDSVEuVFNFOjYzN